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80 Social (public)\for Sergio_IRI\IRI\Data\EU 1000 (2004-2020)\"/>
    </mc:Choice>
  </mc:AlternateContent>
  <bookViews>
    <workbookView xWindow="0" yWindow="0" windowWidth="28800" windowHeight="11100"/>
  </bookViews>
  <sheets>
    <sheet name="EU+UK1000" sheetId="1" r:id="rId1"/>
  </sheets>
  <definedNames>
    <definedName name="_xlnm._FilterDatabase" localSheetId="0" hidden="1">'EU+UK1000'!$A$1:$AA$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76" uniqueCount="1082">
  <si>
    <t>Pharmaceuticals &amp; Biotechnology</t>
  </si>
  <si>
    <t>UK</t>
  </si>
  <si>
    <t>MIDATECH PHARMA</t>
  </si>
  <si>
    <t>Software &amp; Computer Services</t>
  </si>
  <si>
    <t>EU</t>
  </si>
  <si>
    <t>Germany</t>
  </si>
  <si>
    <t>MSG LIFE</t>
  </si>
  <si>
    <t>Media</t>
  </si>
  <si>
    <t>France</t>
  </si>
  <si>
    <t>TELEVISION FRANCAISE 1</t>
  </si>
  <si>
    <t>NAPP PHARMACEUTICAL</t>
  </si>
  <si>
    <t>Industrial Engineering</t>
  </si>
  <si>
    <t>SINGULUS TECHNOLOGIES</t>
  </si>
  <si>
    <t>ALZCHEM GROUP</t>
  </si>
  <si>
    <t>LANGLEY</t>
  </si>
  <si>
    <t>Support Services</t>
  </si>
  <si>
    <t>GGM HOLDINGS</t>
  </si>
  <si>
    <t/>
  </si>
  <si>
    <t>NERRE THERAPEUTICS</t>
  </si>
  <si>
    <t>Mobile Telecommunications</t>
  </si>
  <si>
    <t>FUNKWERK</t>
  </si>
  <si>
    <t>VENTIV</t>
  </si>
  <si>
    <t>Technology Hardware &amp; Equipment</t>
  </si>
  <si>
    <t>Sweden</t>
  </si>
  <si>
    <t>DORO</t>
  </si>
  <si>
    <t>Electronic &amp; Electrical Equipment</t>
  </si>
  <si>
    <t>DIALIGHT</t>
  </si>
  <si>
    <t>Construction &amp; Materials</t>
  </si>
  <si>
    <t>GORDON MURRAY DESIGN</t>
  </si>
  <si>
    <t>General Retailers</t>
  </si>
  <si>
    <t>Belgium</t>
  </si>
  <si>
    <t>ONTEX GROUP</t>
  </si>
  <si>
    <t>Chemicals</t>
  </si>
  <si>
    <t>Finland</t>
  </si>
  <si>
    <t>TIKKURILA</t>
  </si>
  <si>
    <t>FASHION CHEMICALS</t>
  </si>
  <si>
    <t>VITROLIFE</t>
  </si>
  <si>
    <t>General Industrials</t>
  </si>
  <si>
    <t>COSWORTH GROUP</t>
  </si>
  <si>
    <t>WATES</t>
  </si>
  <si>
    <t>ENENSYS TECHNOLOGIES</t>
  </si>
  <si>
    <t>Real Estate Investment &amp; Services</t>
  </si>
  <si>
    <t>Denmark</t>
  </si>
  <si>
    <t>WELLTEC INTERNATIONAL</t>
  </si>
  <si>
    <t>Health Care Equipment &amp; Services</t>
  </si>
  <si>
    <t>SENSYNE HEALTH</t>
  </si>
  <si>
    <t>MEXICHEM</t>
  </si>
  <si>
    <t>Food Producers</t>
  </si>
  <si>
    <t>PREMIER FOODS</t>
  </si>
  <si>
    <t>DMT MEDTECH</t>
  </si>
  <si>
    <t>SEAL SOFTWARE GROUP</t>
  </si>
  <si>
    <t>HEXPOL</t>
  </si>
  <si>
    <t>Spain</t>
  </si>
  <si>
    <t>GLOBAL DOMINION ACCESS</t>
  </si>
  <si>
    <t>MOTIF BIO</t>
  </si>
  <si>
    <t>IPTOR SUPPLY CHAIN SYSTEMS</t>
  </si>
  <si>
    <t>UTIMACO MANAGEMENT</t>
  </si>
  <si>
    <t>Automobiles &amp; Parts</t>
  </si>
  <si>
    <t>Italy</t>
  </si>
  <si>
    <t>BREMBO</t>
  </si>
  <si>
    <t>IMMUNICUM</t>
  </si>
  <si>
    <t>VERTIGIS HOLDINGS</t>
  </si>
  <si>
    <t>CENIT</t>
  </si>
  <si>
    <t>KIDNEY RESEARCH UK</t>
  </si>
  <si>
    <t>QUANTA DIALYSIS TECHNOLOGIES</t>
  </si>
  <si>
    <t>ORYZON GENOMICS</t>
  </si>
  <si>
    <t>INTERSERVE ENGINEERING SERVICES</t>
  </si>
  <si>
    <t>CREO MEDICAL GROUP</t>
  </si>
  <si>
    <t>Banks</t>
  </si>
  <si>
    <t>DEXIA</t>
  </si>
  <si>
    <t>FARON PHARMACEUTICALS</t>
  </si>
  <si>
    <t>FIS SYSTEMS</t>
  </si>
  <si>
    <t>SMAATO HOLDING</t>
  </si>
  <si>
    <t>GENMAB</t>
  </si>
  <si>
    <t>SD VERWALTUNGSGESELLSCHAFT</t>
  </si>
  <si>
    <t>DIURNAL GROUP</t>
  </si>
  <si>
    <t>SCIENCE GROUP</t>
  </si>
  <si>
    <t>VOSSLOH</t>
  </si>
  <si>
    <t>AZKOYEN</t>
  </si>
  <si>
    <t>UZIN UTZ</t>
  </si>
  <si>
    <t>ATARI</t>
  </si>
  <si>
    <t>Industrial Metals &amp; Mining</t>
  </si>
  <si>
    <t>GRANGES</t>
  </si>
  <si>
    <t>IRIS DEBTCO</t>
  </si>
  <si>
    <t>4SC</t>
  </si>
  <si>
    <t>INIT INNOVATION IN TRAFFIC SYSTEMS</t>
  </si>
  <si>
    <t>FLEXERA SOFTWARE HOLDINGS</t>
  </si>
  <si>
    <t>GENERIX</t>
  </si>
  <si>
    <t>Aerospace &amp; Defence</t>
  </si>
  <si>
    <t>CHEMRING</t>
  </si>
  <si>
    <t>BIOGAIA</t>
  </si>
  <si>
    <t>ZONAL RETAIL DATA SYSTEMS</t>
  </si>
  <si>
    <t>Personal Goods</t>
  </si>
  <si>
    <t>BRUNELLO CUCINELLI</t>
  </si>
  <si>
    <t>GROUPE GORGE</t>
  </si>
  <si>
    <t>VERTICE PHARMA UK PARENT</t>
  </si>
  <si>
    <t>ALIMAK GROUP</t>
  </si>
  <si>
    <t>DETECTION TECHNOLOGY</t>
  </si>
  <si>
    <t>ARIANEGROUP</t>
  </si>
  <si>
    <t>HEIDELBERG PHARMA</t>
  </si>
  <si>
    <t>ATEME</t>
  </si>
  <si>
    <t>SHURE EUROPE HOLDINGS</t>
  </si>
  <si>
    <t>Household Goods &amp; Home Construction</t>
  </si>
  <si>
    <t>AO WORLD</t>
  </si>
  <si>
    <t>BIOM</t>
  </si>
  <si>
    <t>APTITUDE SOFTWARE GROUP</t>
  </si>
  <si>
    <t>PERSTORP HOLDING</t>
  </si>
  <si>
    <t>RADLETT</t>
  </si>
  <si>
    <t>ATOSS SOFTWARE</t>
  </si>
  <si>
    <t>ADVANCED ONCOTHERAPY</t>
  </si>
  <si>
    <t>SAES GETTERS</t>
  </si>
  <si>
    <t>XBRANE BIOPHARMA</t>
  </si>
  <si>
    <t>ABACO UK HOLDCO</t>
  </si>
  <si>
    <t>GROUPE SFPI</t>
  </si>
  <si>
    <t>FRONERI</t>
  </si>
  <si>
    <t>COHORT</t>
  </si>
  <si>
    <t>AVACTA</t>
  </si>
  <si>
    <t>BENEVOLENTAI CAMBRIDGE</t>
  </si>
  <si>
    <t>AMINO TECHNOLOGIES</t>
  </si>
  <si>
    <t>ACERINOX</t>
  </si>
  <si>
    <t>Financial Services</t>
  </si>
  <si>
    <t>VISA</t>
  </si>
  <si>
    <t>Life Insurance</t>
  </si>
  <si>
    <t>STANDARD LIFE</t>
  </si>
  <si>
    <t>DS SMITH</t>
  </si>
  <si>
    <t>IVANTI UK</t>
  </si>
  <si>
    <t>FUTURA MEDICAL</t>
  </si>
  <si>
    <t>ADVANCED BUSINESS SOFTWARE AND SOLUTIONS</t>
  </si>
  <si>
    <t>RECTICEL</t>
  </si>
  <si>
    <t>Electricity</t>
  </si>
  <si>
    <t>NORTH WEST ELECTRICITY NETWORKS HOLDINGS</t>
  </si>
  <si>
    <t>D'IETEREN</t>
  </si>
  <si>
    <t>Luxembourg</t>
  </si>
  <si>
    <t>FUSILLI</t>
  </si>
  <si>
    <t>PARADOX INTERACTIVE</t>
  </si>
  <si>
    <t>UK POWER NETWORKS OPERATIONS</t>
  </si>
  <si>
    <t>WL SHAREHOLDING</t>
  </si>
  <si>
    <t>TOKAMAK ENERGY</t>
  </si>
  <si>
    <t>DEUTSCHE BALATON</t>
  </si>
  <si>
    <t>APP ANNIE</t>
  </si>
  <si>
    <t>SATELLITE APPLICATIONS CATAPULT</t>
  </si>
  <si>
    <t>C4X DISCOVERY HOLDINGS</t>
  </si>
  <si>
    <t>NORBROOK LABORATORIES</t>
  </si>
  <si>
    <t>Gas, Water &amp; Multiutilities</t>
  </si>
  <si>
    <t>Austria</t>
  </si>
  <si>
    <t>BWT</t>
  </si>
  <si>
    <t>QT GROUP</t>
  </si>
  <si>
    <t>VIOHALCO</t>
  </si>
  <si>
    <t>PRAYON</t>
  </si>
  <si>
    <t>FABASOFT</t>
  </si>
  <si>
    <t>VBG</t>
  </si>
  <si>
    <t>SLM SOLUTIONS</t>
  </si>
  <si>
    <t>BK Medical</t>
  </si>
  <si>
    <t>Greece</t>
  </si>
  <si>
    <t>INTRALOT</t>
  </si>
  <si>
    <t>MIG</t>
  </si>
  <si>
    <t>GLO</t>
  </si>
  <si>
    <t>LATECOERE</t>
  </si>
  <si>
    <t>PAION</t>
  </si>
  <si>
    <t>CC 1</t>
  </si>
  <si>
    <t>GEOX</t>
  </si>
  <si>
    <t>CAMLIN</t>
  </si>
  <si>
    <t>RICARDO</t>
  </si>
  <si>
    <t>MITIE</t>
  </si>
  <si>
    <t>JOST WERKE</t>
  </si>
  <si>
    <t>LPKF LASER &amp; ELECTRONICS</t>
  </si>
  <si>
    <t>TRANSFERWISE</t>
  </si>
  <si>
    <t>GAMMA COMMUNICATIONS</t>
  </si>
  <si>
    <t>Ireland</t>
  </si>
  <si>
    <t>TRINITY BIOTECH</t>
  </si>
  <si>
    <t>USU SOFTWARE</t>
  </si>
  <si>
    <t>BLUJAY TOPCO</t>
  </si>
  <si>
    <t>NYKREDIT REALKREDIT</t>
  </si>
  <si>
    <t>SYMPHOGEN</t>
  </si>
  <si>
    <t>NANOGATE</t>
  </si>
  <si>
    <t>EKINOPS</t>
  </si>
  <si>
    <t>STO</t>
  </si>
  <si>
    <t>Alternative Energy</t>
  </si>
  <si>
    <t>CENTROTHERM</t>
  </si>
  <si>
    <t>BICYCLE THERAPEUTICS</t>
  </si>
  <si>
    <t>HAULOTTE</t>
  </si>
  <si>
    <t>XPP TOPCO</t>
  </si>
  <si>
    <t>BULLITT GROUP</t>
  </si>
  <si>
    <t>LENZING</t>
  </si>
  <si>
    <t>SERMA</t>
  </si>
  <si>
    <t>ILIAD</t>
  </si>
  <si>
    <t>ASIT BIOTECH</t>
  </si>
  <si>
    <t>CDL GROUP HOLDINGS</t>
  </si>
  <si>
    <t>ODELO</t>
  </si>
  <si>
    <t>BILFINGER</t>
  </si>
  <si>
    <t>LYSOGENE</t>
  </si>
  <si>
    <t>SCHOUW</t>
  </si>
  <si>
    <t>COX POWERTRAIN</t>
  </si>
  <si>
    <t>ANTIDOTE INVESTOR HOLDCO</t>
  </si>
  <si>
    <t>CALLIDITAS THERAPEUTICS</t>
  </si>
  <si>
    <t>TRIBAL</t>
  </si>
  <si>
    <t>ALLIED MINDS</t>
  </si>
  <si>
    <t>NORDSTJERNAN</t>
  </si>
  <si>
    <t>ALLERGY THERAPEUTICS</t>
  </si>
  <si>
    <t>MISSION THERAPEUTICS</t>
  </si>
  <si>
    <t>KUUR THERAPEUTICS</t>
  </si>
  <si>
    <t>OECHSLER</t>
  </si>
  <si>
    <t>AMAG AUSTRIA METALL</t>
  </si>
  <si>
    <t>PA CONSULTING SERVICES</t>
  </si>
  <si>
    <t>POLYTEC</t>
  </si>
  <si>
    <t>MASCHINENFABRIK BERTHOLD HERMLE</t>
  </si>
  <si>
    <t>NET INSIGHT</t>
  </si>
  <si>
    <t>BEUMER GROUP</t>
  </si>
  <si>
    <t>EL EN</t>
  </si>
  <si>
    <t>NABRIVA THERAPEUTICS</t>
  </si>
  <si>
    <t>Netherlands</t>
  </si>
  <si>
    <t>LELY INDUSTRIES</t>
  </si>
  <si>
    <t>TRONOX HOLDINGS</t>
  </si>
  <si>
    <t>PHARNEXT</t>
  </si>
  <si>
    <t>FRANCOTYP-POSTALIA</t>
  </si>
  <si>
    <t>TWI</t>
  </si>
  <si>
    <t>ATRIA</t>
  </si>
  <si>
    <t>PLATIN 1425.</t>
  </si>
  <si>
    <t>ROYAL TEN CATE</t>
  </si>
  <si>
    <t>BUCCANEER HOLDCO</t>
  </si>
  <si>
    <t>FIRST DERIVATIVES PUBLIC LIMITED</t>
  </si>
  <si>
    <t>STATPRO</t>
  </si>
  <si>
    <t>SILENCE THERAPEUTICS</t>
  </si>
  <si>
    <t>LESSON NINE</t>
  </si>
  <si>
    <t>INFOBIP</t>
  </si>
  <si>
    <t>Forestry &amp; Paper</t>
  </si>
  <si>
    <t>METSALIITTO</t>
  </si>
  <si>
    <t>ROTORK</t>
  </si>
  <si>
    <t>PROMETHERA BIOSCIENCES</t>
  </si>
  <si>
    <t>SEMPERIT</t>
  </si>
  <si>
    <t>ACTURIS</t>
  </si>
  <si>
    <t>SITEIMPROVE</t>
  </si>
  <si>
    <t>AB SCIENCE</t>
  </si>
  <si>
    <t>Industrial Transportation</t>
  </si>
  <si>
    <t>POSTEN NORDEN</t>
  </si>
  <si>
    <t>OREXO</t>
  </si>
  <si>
    <t>STRATEC</t>
  </si>
  <si>
    <t>SPIRAX-SARCO ENGINEERING</t>
  </si>
  <si>
    <t>DALET</t>
  </si>
  <si>
    <t>CNIM GROUPE</t>
  </si>
  <si>
    <t>TUNSTALL HEALTHCARE</t>
  </si>
  <si>
    <t>TERMA</t>
  </si>
  <si>
    <t>Portugal</t>
  </si>
  <si>
    <t>CTT CORREIOS</t>
  </si>
  <si>
    <t>AURUBIS</t>
  </si>
  <si>
    <t>SHW</t>
  </si>
  <si>
    <t>SODRA</t>
  </si>
  <si>
    <t>VALIO</t>
  </si>
  <si>
    <t>OUTOKUMPU</t>
  </si>
  <si>
    <t>CEWE STIFTUNG</t>
  </si>
  <si>
    <t>REVOLUT</t>
  </si>
  <si>
    <t>WENDEL</t>
  </si>
  <si>
    <t>POETTINGER LANDTECHNIK</t>
  </si>
  <si>
    <t>INVISTA TEXTILES</t>
  </si>
  <si>
    <t>MUNTERS</t>
  </si>
  <si>
    <t>NATIONAL GRID</t>
  </si>
  <si>
    <t>FYBER</t>
  </si>
  <si>
    <t>K+S</t>
  </si>
  <si>
    <t>BMI GROUP HOLDINGS UK</t>
  </si>
  <si>
    <t>Nonequity Investment Instruments</t>
  </si>
  <si>
    <t>NB HERLEV HOLDING</t>
  </si>
  <si>
    <t>VILLEROY &amp; BOCH</t>
  </si>
  <si>
    <t>MATERIALISE</t>
  </si>
  <si>
    <t>ALLIGATOR BIOSCIENCE</t>
  </si>
  <si>
    <t>OHB</t>
  </si>
  <si>
    <t>FUNDING CIRCLE HOLDINGS</t>
  </si>
  <si>
    <t>ESKER</t>
  </si>
  <si>
    <t>MOBICA HOLDINGS</t>
  </si>
  <si>
    <t>DE LA RUE</t>
  </si>
  <si>
    <t>VARTA</t>
  </si>
  <si>
    <t>NICOX</t>
  </si>
  <si>
    <t>STRABAG</t>
  </si>
  <si>
    <t>ROOF SYSTEMS</t>
  </si>
  <si>
    <t>ALFRESCO</t>
  </si>
  <si>
    <t>Leisure Goods</t>
  </si>
  <si>
    <t>SUNSEEKER INTERNATIONAL</t>
  </si>
  <si>
    <t>MEDINCELL</t>
  </si>
  <si>
    <t>NEWRON PHARMACEUTICALS</t>
  </si>
  <si>
    <t>UNIBAIL-RODAMCO-WESTFIELD</t>
  </si>
  <si>
    <t>ADOCIA</t>
  </si>
  <si>
    <t>WIENERBERGER</t>
  </si>
  <si>
    <t>VERBUND</t>
  </si>
  <si>
    <t>CERES POWER</t>
  </si>
  <si>
    <t>FREQUENTIS</t>
  </si>
  <si>
    <t>Mining</t>
  </si>
  <si>
    <t>ORION ENGINEERED CARBONS</t>
  </si>
  <si>
    <t>Beverages</t>
  </si>
  <si>
    <t>CARLSBERG</t>
  </si>
  <si>
    <t>CRANEWARE</t>
  </si>
  <si>
    <t>AGRANA</t>
  </si>
  <si>
    <t>PLADIS FOODS</t>
  </si>
  <si>
    <t>VS INTERNATIONAL HOLDINGS</t>
  </si>
  <si>
    <t>HORIZON DISCOVERY</t>
  </si>
  <si>
    <t>METABO</t>
  </si>
  <si>
    <t>TT ELECTRONICS</t>
  </si>
  <si>
    <t>RATOS</t>
  </si>
  <si>
    <t>GYROSCOPE THERAPEUTICS</t>
  </si>
  <si>
    <t>NUCANA</t>
  </si>
  <si>
    <t>G5 ENTERTAINMENT</t>
  </si>
  <si>
    <t>Slovenia</t>
  </si>
  <si>
    <t>GORENJE</t>
  </si>
  <si>
    <t>FISKARS</t>
  </si>
  <si>
    <t>HANSA BIOPHARMA</t>
  </si>
  <si>
    <t>GAZTRANSPORT ET TECHNIGAZ</t>
  </si>
  <si>
    <t>AMRYT PHARMA</t>
  </si>
  <si>
    <t>PSIOXUS THERAPEUTICS</t>
  </si>
  <si>
    <t>GAMES WORKSHOP</t>
  </si>
  <si>
    <t>CLARKSON</t>
  </si>
  <si>
    <t>RENEURON</t>
  </si>
  <si>
    <t>LINEDATA SERVICES</t>
  </si>
  <si>
    <t>BIOINVENT INTERNATIONAL</t>
  </si>
  <si>
    <t>ALBIREO</t>
  </si>
  <si>
    <t>YOUVIEW TV</t>
  </si>
  <si>
    <t>MANZ</t>
  </si>
  <si>
    <t>CMR SURGICAL</t>
  </si>
  <si>
    <t>Czech Republic</t>
  </si>
  <si>
    <t>CEZ</t>
  </si>
  <si>
    <t>Food &amp; Drug Retailers</t>
  </si>
  <si>
    <t>MUNDIBIOPHARMA</t>
  </si>
  <si>
    <t>MEDIGENE</t>
  </si>
  <si>
    <t>SEQUANS COMMUNICATIONS</t>
  </si>
  <si>
    <t>CHP SOFTWARE AND CONSULTING</t>
  </si>
  <si>
    <t>FINGERPRINT CARDS</t>
  </si>
  <si>
    <t>HOERBIGER DEUTSCHLAND</t>
  </si>
  <si>
    <t>F-STAR BETA</t>
  </si>
  <si>
    <t>FREENET</t>
  </si>
  <si>
    <t>SENNHEISER COMMUNICATIONS</t>
  </si>
  <si>
    <t>Travel &amp; Leisure</t>
  </si>
  <si>
    <t>BETSSON</t>
  </si>
  <si>
    <t>SYNTHOMER</t>
  </si>
  <si>
    <t>ENRICHMENT TECHNOLOGY</t>
  </si>
  <si>
    <t>GB</t>
  </si>
  <si>
    <t>MENSCH UND MASCHINE SOFTWARE</t>
  </si>
  <si>
    <t>ENEA</t>
  </si>
  <si>
    <t>ADFORM</t>
  </si>
  <si>
    <t>GENFIT</t>
  </si>
  <si>
    <t>APERAM</t>
  </si>
  <si>
    <t>POSTE ITALIANE</t>
  </si>
  <si>
    <t>CARESTREAM DENTAL TECHNOLOGY TOPCO</t>
  </si>
  <si>
    <t>EMARSYS EMARKETING SYSTEMS</t>
  </si>
  <si>
    <t>SUESS MICROTEC</t>
  </si>
  <si>
    <t>ROSENBAUER INTERNATIONAL</t>
  </si>
  <si>
    <t>INMARSAT</t>
  </si>
  <si>
    <t>IMPROBABLE WORLDS</t>
  </si>
  <si>
    <t>NEXUS</t>
  </si>
  <si>
    <t>AEFFE</t>
  </si>
  <si>
    <t>L'OCCITANE</t>
  </si>
  <si>
    <t>MARS WRIGLEY CONFECTIONERY UK</t>
  </si>
  <si>
    <t>MBDA</t>
  </si>
  <si>
    <t>BIOCARTIS GROUP</t>
  </si>
  <si>
    <t>INDUTRADE</t>
  </si>
  <si>
    <t>NETENT</t>
  </si>
  <si>
    <t>ETEX</t>
  </si>
  <si>
    <t>LECTRA</t>
  </si>
  <si>
    <t>SOFTING</t>
  </si>
  <si>
    <t>COSUN</t>
  </si>
  <si>
    <t>BMTS TECHNOLOGY</t>
  </si>
  <si>
    <t>TP ICAP</t>
  </si>
  <si>
    <t>CENTROTEC SUSTAINABLE</t>
  </si>
  <si>
    <t>L&amp;O SIG SAUER VERWALTUNGS</t>
  </si>
  <si>
    <t>BRUECKNER</t>
  </si>
  <si>
    <t>MANUFACTURING TECHNOLOGY CENTRE</t>
  </si>
  <si>
    <t>SENER GRUPO DE INGENIERIA</t>
  </si>
  <si>
    <t>TUEV SUD</t>
  </si>
  <si>
    <t>VICTREX</t>
  </si>
  <si>
    <t>CARL MAHR</t>
  </si>
  <si>
    <t>SKANSKA</t>
  </si>
  <si>
    <t>SYSTEMAIR</t>
  </si>
  <si>
    <t>OSE IMMUNOTHERAPEUTICS</t>
  </si>
  <si>
    <t>HUHTAMAKI</t>
  </si>
  <si>
    <t>BEIJER ELECTRONICS</t>
  </si>
  <si>
    <t>EVS BROADCAST EQUIPMENT</t>
  </si>
  <si>
    <t>RAYSEARCH LABORATORIES</t>
  </si>
  <si>
    <t>VERIMATRIX</t>
  </si>
  <si>
    <t>P&amp;I PERSONAL &amp; INFORMATIK</t>
  </si>
  <si>
    <t>CREATIVE ASSEMBLY VGDC</t>
  </si>
  <si>
    <t>HMS NETWORKS</t>
  </si>
  <si>
    <t>COSMO PHARMACEUTICALS</t>
  </si>
  <si>
    <t>EMAG</t>
  </si>
  <si>
    <t>ABCAM</t>
  </si>
  <si>
    <t>FINEOS CORPORATION HOLDINGS</t>
  </si>
  <si>
    <t>UPONOR</t>
  </si>
  <si>
    <t>LINDENGRUPPEN</t>
  </si>
  <si>
    <t>COLOUROZ TOPCO</t>
  </si>
  <si>
    <t>SAF-HOLLAND</t>
  </si>
  <si>
    <t>AFFIBODY</t>
  </si>
  <si>
    <t>CELYAD</t>
  </si>
  <si>
    <t>AVICEM HILITE</t>
  </si>
  <si>
    <t>TUI</t>
  </si>
  <si>
    <t>CIRCASSIA</t>
  </si>
  <si>
    <t>KILLINCHY AEROSPACE</t>
  </si>
  <si>
    <t>HALDEX</t>
  </si>
  <si>
    <t>DUERR DENTAL</t>
  </si>
  <si>
    <t>CARRARO</t>
  </si>
  <si>
    <t>LOTUS GROUP</t>
  </si>
  <si>
    <t>NOKIAN RENKAAT</t>
  </si>
  <si>
    <t>ALIAXIS</t>
  </si>
  <si>
    <t>BENCHMARK</t>
  </si>
  <si>
    <t>BAUER</t>
  </si>
  <si>
    <t>ATHENA RACING</t>
  </si>
  <si>
    <t>BASLER</t>
  </si>
  <si>
    <t>OXURION</t>
  </si>
  <si>
    <t>CERAMTEC TOPCO</t>
  </si>
  <si>
    <t>FIVES</t>
  </si>
  <si>
    <t>SWARCO</t>
  </si>
  <si>
    <t>R STAHL</t>
  </si>
  <si>
    <t>Tobacco</t>
  </si>
  <si>
    <t>SWEDISH MATCH</t>
  </si>
  <si>
    <t>BLACKBOARD (UK)</t>
  </si>
  <si>
    <t>GENSIGHT BIOLOGICS</t>
  </si>
  <si>
    <t>Poland</t>
  </si>
  <si>
    <t>ASSECO POLAND</t>
  </si>
  <si>
    <t>X-FAB SILICON</t>
  </si>
  <si>
    <t>Oil Equipment, Services &amp; Distribution</t>
  </si>
  <si>
    <t>SBM OFFSHORE</t>
  </si>
  <si>
    <t>PSI</t>
  </si>
  <si>
    <t>EMIS</t>
  </si>
  <si>
    <t>ISRA VISION</t>
  </si>
  <si>
    <t>SOITEC</t>
  </si>
  <si>
    <t>MERUS</t>
  </si>
  <si>
    <t>NINTEX</t>
  </si>
  <si>
    <t>INTERPUMP</t>
  </si>
  <si>
    <t>FRONTIER DEVELOPMENTS</t>
  </si>
  <si>
    <t>KODAK ALARIS HOLDINGS</t>
  </si>
  <si>
    <t>PICANOL</t>
  </si>
  <si>
    <t>ERAMET</t>
  </si>
  <si>
    <t>MONDI</t>
  </si>
  <si>
    <t>Nonlife Insurance</t>
  </si>
  <si>
    <t>MUNICH RE</t>
  </si>
  <si>
    <t>FREELINE THERAPEUTICS</t>
  </si>
  <si>
    <t>SMARTSTREAM TECHNOLOGIES</t>
  </si>
  <si>
    <t>BITTIUM</t>
  </si>
  <si>
    <t>DANIELI</t>
  </si>
  <si>
    <t>PFEIFFER VACUUM TECHNOLOGY</t>
  </si>
  <si>
    <t>CAMURUS</t>
  </si>
  <si>
    <t>ELIA SYSTEM OPERATOR</t>
  </si>
  <si>
    <t>DERMAPHARM HOLDING</t>
  </si>
  <si>
    <t>CREDITO AGRICOLA</t>
  </si>
  <si>
    <t>VETOQUINOL</t>
  </si>
  <si>
    <t>OXFORD BIOMEDICA</t>
  </si>
  <si>
    <t>NANOBIOTIX</t>
  </si>
  <si>
    <t>ESI</t>
  </si>
  <si>
    <t>JC DECAUX</t>
  </si>
  <si>
    <t>YIT</t>
  </si>
  <si>
    <t>NIGHTSTARX</t>
  </si>
  <si>
    <t>UNIBEL</t>
  </si>
  <si>
    <t>VITEC</t>
  </si>
  <si>
    <t>TGW LOGISTICS</t>
  </si>
  <si>
    <t>KENDRION</t>
  </si>
  <si>
    <t>AMBU</t>
  </si>
  <si>
    <t>STRONGBRIDGE BIOPHARMA</t>
  </si>
  <si>
    <t>QINETIQ</t>
  </si>
  <si>
    <t>MEREO BIOPHARMA GROUP</t>
  </si>
  <si>
    <t>ARMSTRONG TOPCO</t>
  </si>
  <si>
    <t>INDUS HOLDING</t>
  </si>
  <si>
    <t>RWE</t>
  </si>
  <si>
    <t>PHARMING</t>
  </si>
  <si>
    <t>JAMES HARDIE INDUSTRIES</t>
  </si>
  <si>
    <t>SCOUT24</t>
  </si>
  <si>
    <t>INVENTIVA</t>
  </si>
  <si>
    <t>RED ELECTRICA</t>
  </si>
  <si>
    <t>OSMOTICA PHARMACEUTICALS</t>
  </si>
  <si>
    <t>SAMSONITE</t>
  </si>
  <si>
    <t>HOGANAS HOLDING</t>
  </si>
  <si>
    <t>INVESTMENT AB LATOUR</t>
  </si>
  <si>
    <t>AVADEL PHARMACEUTICALS</t>
  </si>
  <si>
    <t>LABORATORIOS FARMACEUTICOS ROVI</t>
  </si>
  <si>
    <t>DECHRA PHARMACEUTICALS</t>
  </si>
  <si>
    <t>PARAGON</t>
  </si>
  <si>
    <t>CARMAT</t>
  </si>
  <si>
    <t>SNP SCHNEIDER  NEUREITHER &amp; PARTNER</t>
  </si>
  <si>
    <t>SYMPHONY BIDCO</t>
  </si>
  <si>
    <t>BASWARE</t>
  </si>
  <si>
    <t>GIGASET</t>
  </si>
  <si>
    <t>ACCESSO TECHNOLOGY GROUP</t>
  </si>
  <si>
    <t>RANDOX HOLDINGS</t>
  </si>
  <si>
    <t>DARKTRACE</t>
  </si>
  <si>
    <t>4D PHARMA</t>
  </si>
  <si>
    <t>ATTICA</t>
  </si>
  <si>
    <t>KEMIRA</t>
  </si>
  <si>
    <t>MEGGER</t>
  </si>
  <si>
    <t>NEDAP</t>
  </si>
  <si>
    <t>RHI MAGNESITA</t>
  </si>
  <si>
    <t>WUSTENROT &amp; WURTTEMBERGISCHE</t>
  </si>
  <si>
    <t>AMARIN</t>
  </si>
  <si>
    <t>EVOTEC</t>
  </si>
  <si>
    <t>MUNDIPHARMA RESEARCH</t>
  </si>
  <si>
    <t>PRIMA INDUSTRIE</t>
  </si>
  <si>
    <t>OXFORD INSTRUMENTS</t>
  </si>
  <si>
    <t>BCS AUTOMOTIVE INTERFACE SOLUTIONS</t>
  </si>
  <si>
    <t>ARITY INTERNATIONAL</t>
  </si>
  <si>
    <t>KINGSPAN</t>
  </si>
  <si>
    <t>RIB SOFTWARE</t>
  </si>
  <si>
    <t>CECONOMY</t>
  </si>
  <si>
    <t>HYPOPORT</t>
  </si>
  <si>
    <t>VALNEVA</t>
  </si>
  <si>
    <t>SSAB</t>
  </si>
  <si>
    <t>SDF</t>
  </si>
  <si>
    <t>SOLIHULL</t>
  </si>
  <si>
    <t>KEDRION</t>
  </si>
  <si>
    <t>BANG &amp; OLUFSEN</t>
  </si>
  <si>
    <t>IPSOS</t>
  </si>
  <si>
    <t>SCHALTBAU</t>
  </si>
  <si>
    <t>SENIOR</t>
  </si>
  <si>
    <t>TARKETT</t>
  </si>
  <si>
    <t>ITIVITI GROUP</t>
  </si>
  <si>
    <t>ELWY 2</t>
  </si>
  <si>
    <t>FAGERHULT</t>
  </si>
  <si>
    <t>SELCIA</t>
  </si>
  <si>
    <t>SUMMIT</t>
  </si>
  <si>
    <t>TEAMVIEWER AG</t>
  </si>
  <si>
    <t>DSV</t>
  </si>
  <si>
    <t>PLAYTIKA UK - HOUSE OF FUN</t>
  </si>
  <si>
    <t>VESUVIUS</t>
  </si>
  <si>
    <t>GFK</t>
  </si>
  <si>
    <t>SITECORE HOLDING II</t>
  </si>
  <si>
    <t>ARUP</t>
  </si>
  <si>
    <t>WITTINGTON INVESTMENTS</t>
  </si>
  <si>
    <t>PARROT</t>
  </si>
  <si>
    <t>GLANBIA</t>
  </si>
  <si>
    <t>SALVATORE FERRAGAMO</t>
  </si>
  <si>
    <t>ARCHIGEN BIOTECH</t>
  </si>
  <si>
    <t>ULTRA ELECTRONICS</t>
  </si>
  <si>
    <t>NILFISK HOLDING</t>
  </si>
  <si>
    <t>CAIXA GENERAL DE DEPOSITOS</t>
  </si>
  <si>
    <t>SUBSEA 7</t>
  </si>
  <si>
    <t>CAF</t>
  </si>
  <si>
    <t>BITZER</t>
  </si>
  <si>
    <t>AVIAGEN INTERNATIONAL FINANCE</t>
  </si>
  <si>
    <t>BENEVOLENTAI</t>
  </si>
  <si>
    <t>SGL CARBON</t>
  </si>
  <si>
    <t>ACS</t>
  </si>
  <si>
    <t>GRAPHCORE</t>
  </si>
  <si>
    <t>SDL</t>
  </si>
  <si>
    <t>OTTO</t>
  </si>
  <si>
    <t>METASWITCH NETWORKS</t>
  </si>
  <si>
    <t>STALLERGENES GREER</t>
  </si>
  <si>
    <t>ORPHAZYME</t>
  </si>
  <si>
    <t>BE SEMICONDUCTOR INDUSTRIES</t>
  </si>
  <si>
    <t>NORMA</t>
  </si>
  <si>
    <t>SAIPEM</t>
  </si>
  <si>
    <t>N BROWN</t>
  </si>
  <si>
    <t>MOLNLYCKE HEALTH CARE</t>
  </si>
  <si>
    <t>F-SECURE</t>
  </si>
  <si>
    <t>VERONA PHARMA</t>
  </si>
  <si>
    <t>ION BEAM APPLICATIONS</t>
  </si>
  <si>
    <t>BIC</t>
  </si>
  <si>
    <t>THULE</t>
  </si>
  <si>
    <t>MORGAN ADVANCED MATERIALS</t>
  </si>
  <si>
    <t>DIAGEO</t>
  </si>
  <si>
    <t>MIBA</t>
  </si>
  <si>
    <t>AAREAL BANK</t>
  </si>
  <si>
    <t>INEOS GROUP</t>
  </si>
  <si>
    <t>RIO TINTO</t>
  </si>
  <si>
    <t>POXEL</t>
  </si>
  <si>
    <t>FLSMIDTH</t>
  </si>
  <si>
    <t>888 HOLDINGS</t>
  </si>
  <si>
    <t>PLASTIC OMNIUM AUTOMOTIVE</t>
  </si>
  <si>
    <t>CODEMASTERS SOFTWARE</t>
  </si>
  <si>
    <t>STABILUS</t>
  </si>
  <si>
    <t>PREMIER LOTTERIES UK</t>
  </si>
  <si>
    <t>TERNA</t>
  </si>
  <si>
    <t>DAKO DENMARK</t>
  </si>
  <si>
    <t>DELAVAL</t>
  </si>
  <si>
    <t>HUNTER DOUGLAS</t>
  </si>
  <si>
    <t>CONSTELLIUM</t>
  </si>
  <si>
    <t>ENEL</t>
  </si>
  <si>
    <t>WEIR</t>
  </si>
  <si>
    <t>KEBA</t>
  </si>
  <si>
    <t>CORBION</t>
  </si>
  <si>
    <t>MANITOU BF</t>
  </si>
  <si>
    <t>NVENT ELECTRIC</t>
  </si>
  <si>
    <t>RATIONAL</t>
  </si>
  <si>
    <t>AFFIMED</t>
  </si>
  <si>
    <t>VECTURA</t>
  </si>
  <si>
    <t>ALLNEX</t>
  </si>
  <si>
    <t>ERYTECH PHARMA</t>
  </si>
  <si>
    <t>EUROMONITOR</t>
  </si>
  <si>
    <t>PROQR THERAPEUTICS</t>
  </si>
  <si>
    <t>TELIT COMMUNICATIONS</t>
  </si>
  <si>
    <t>CRODA INTERNATIONAL</t>
  </si>
  <si>
    <t>INFLARX</t>
  </si>
  <si>
    <t>PHARM RESEARCH ASSOCIATES</t>
  </si>
  <si>
    <t>PROTHENA</t>
  </si>
  <si>
    <t>VALLOUREC</t>
  </si>
  <si>
    <t>LFB</t>
  </si>
  <si>
    <t>FERROVIAL</t>
  </si>
  <si>
    <t>BIAL</t>
  </si>
  <si>
    <t>LEONHARD KURZ STIFTUNG</t>
  </si>
  <si>
    <t>NATS</t>
  </si>
  <si>
    <t>LUDWIG KROHNE</t>
  </si>
  <si>
    <t>NOLATO</t>
  </si>
  <si>
    <t>JENOPTIK</t>
  </si>
  <si>
    <t>SUDZUCKER</t>
  </si>
  <si>
    <t>LANSFORSAKRINGAR</t>
  </si>
  <si>
    <t>NPL MANAGEMENT</t>
  </si>
  <si>
    <t>Malta</t>
  </si>
  <si>
    <t>KINDRED GROUP</t>
  </si>
  <si>
    <t>QUOTIENT</t>
  </si>
  <si>
    <t>AIXTRON</t>
  </si>
  <si>
    <t>INDIVIOR</t>
  </si>
  <si>
    <t>KONECRANES</t>
  </si>
  <si>
    <t>CEGEDIM</t>
  </si>
  <si>
    <t>METSO OUTOTEC</t>
  </si>
  <si>
    <t>ALLEGION</t>
  </si>
  <si>
    <t>HERA</t>
  </si>
  <si>
    <t>Oil &amp; Gas Producers</t>
  </si>
  <si>
    <t>OMV</t>
  </si>
  <si>
    <t>WEIDMUELLER HOLDING</t>
  </si>
  <si>
    <t>PHARMA MAR</t>
  </si>
  <si>
    <t>NORDEX</t>
  </si>
  <si>
    <t>LUBRIZOL</t>
  </si>
  <si>
    <t>TOBII</t>
  </si>
  <si>
    <t>CGG</t>
  </si>
  <si>
    <t>KYMAB GROUP</t>
  </si>
  <si>
    <t>DENTSU AEGIS LONDON</t>
  </si>
  <si>
    <t>GFI INFORMATIQUE</t>
  </si>
  <si>
    <t>ACTIA</t>
  </si>
  <si>
    <t>MORRISON (WM) SUPERMARKETS</t>
  </si>
  <si>
    <t>EPPENDORF</t>
  </si>
  <si>
    <t>BLOOR INVESTMENTS</t>
  </si>
  <si>
    <t>ATLANTIA</t>
  </si>
  <si>
    <t>EGO BLANC UND FISCHER &amp; CO</t>
  </si>
  <si>
    <t>OXFORD NANOPORE TECHNOLOGIES</t>
  </si>
  <si>
    <t>MV HOLDING</t>
  </si>
  <si>
    <t>BAVARIAN NORDIC</t>
  </si>
  <si>
    <t>MACE FINANCE</t>
  </si>
  <si>
    <t>CONVATEC GROUP</t>
  </si>
  <si>
    <t>VAISALA</t>
  </si>
  <si>
    <t>ELMOS SEMICONDUCTOR</t>
  </si>
  <si>
    <t>RUDOLF FUCHS</t>
  </si>
  <si>
    <t>LUFTHANSA</t>
  </si>
  <si>
    <t>DEUTSCHE POST</t>
  </si>
  <si>
    <t>ONCOPEPTIDES</t>
  </si>
  <si>
    <t>DELONGHI</t>
  </si>
  <si>
    <t>BET365 GROUP</t>
  </si>
  <si>
    <t>PALFINGER</t>
  </si>
  <si>
    <t>AXWAY SOFTWARE</t>
  </si>
  <si>
    <t>BIOTEST</t>
  </si>
  <si>
    <t>NATIONAL BANK OF GREECE</t>
  </si>
  <si>
    <t>UPM-KYMMENE</t>
  </si>
  <si>
    <t>GENUS</t>
  </si>
  <si>
    <t>ETABLISSEMENTEN FRANZ COLRUYT</t>
  </si>
  <si>
    <t>ROCKLEY PHOTONICS</t>
  </si>
  <si>
    <t>IMI</t>
  </si>
  <si>
    <t>NESTE</t>
  </si>
  <si>
    <t>MYCRONIC</t>
  </si>
  <si>
    <t>LKAB</t>
  </si>
  <si>
    <t>TENARIS</t>
  </si>
  <si>
    <t>TALEND</t>
  </si>
  <si>
    <t>SEVERN TRENT</t>
  </si>
  <si>
    <t>FUCHS PETROLUB</t>
  </si>
  <si>
    <t>TRELLEBORG</t>
  </si>
  <si>
    <t>COMPUGROUP MEDICAL</t>
  </si>
  <si>
    <t>VEOLIA ENVIRONNEMENT</t>
  </si>
  <si>
    <t>DATALOGIC</t>
  </si>
  <si>
    <t>ROCKWOOL INTERNATIONAL</t>
  </si>
  <si>
    <t>BRAINLAB</t>
  </si>
  <si>
    <t>VORWERK</t>
  </si>
  <si>
    <t>NOVARES GROUP</t>
  </si>
  <si>
    <t>IMMSI</t>
  </si>
  <si>
    <t>AMCOR</t>
  </si>
  <si>
    <t>MITHRA PHARMACEUTICALS</t>
  </si>
  <si>
    <t>DIASORIN</t>
  </si>
  <si>
    <t>MED-EL ELEKTROMEDIZINISCHE GERAETE</t>
  </si>
  <si>
    <t>STERIS PLC</t>
  </si>
  <si>
    <t>DMG MORI AG</t>
  </si>
  <si>
    <t>KOENIG &amp; BAUER</t>
  </si>
  <si>
    <t>ATOTECH</t>
  </si>
  <si>
    <t>KSB</t>
  </si>
  <si>
    <t>KAPSCH TRAFFICCOM</t>
  </si>
  <si>
    <t>WACKER NEUSON</t>
  </si>
  <si>
    <t>NELES</t>
  </si>
  <si>
    <t>EOS HOLDING</t>
  </si>
  <si>
    <t>WILO</t>
  </si>
  <si>
    <t>ALK ABELLO</t>
  </si>
  <si>
    <t>PUMA</t>
  </si>
  <si>
    <t>REWE-ZENTRALFINANZ</t>
  </si>
  <si>
    <t>FLUTTER ENTERTAINMENT</t>
  </si>
  <si>
    <t>HUGO BOSS</t>
  </si>
  <si>
    <t>SMA SOLAR TECHNOLOGY</t>
  </si>
  <si>
    <t>TKH</t>
  </si>
  <si>
    <t>LA FRANCAISE DES JEUX</t>
  </si>
  <si>
    <t>Fixed Line Telecommunications</t>
  </si>
  <si>
    <t>TDC</t>
  </si>
  <si>
    <t>NKT</t>
  </si>
  <si>
    <t>OM RESIDUAL UK</t>
  </si>
  <si>
    <t>ENBW ENERGIE BADEN-WURTTEMBERG</t>
  </si>
  <si>
    <t>WRIGHT MEDICAL</t>
  </si>
  <si>
    <t>COOP</t>
  </si>
  <si>
    <t>INEOS INDUSTRIES</t>
  </si>
  <si>
    <t>VALMET</t>
  </si>
  <si>
    <t>FORTUM</t>
  </si>
  <si>
    <t>HENSOLDT</t>
  </si>
  <si>
    <t>SILTRONIC</t>
  </si>
  <si>
    <t>AKWEL</t>
  </si>
  <si>
    <t>ZALANDO</t>
  </si>
  <si>
    <t>GRAMMER</t>
  </si>
  <si>
    <t>TATE &amp; LYLE</t>
  </si>
  <si>
    <t>AEROPORTS DE PARIS</t>
  </si>
  <si>
    <t>WAGO</t>
  </si>
  <si>
    <t>ZEALAND PHARMA</t>
  </si>
  <si>
    <t>DAILY MAIL AND GENERAL TRUST</t>
  </si>
  <si>
    <t>PENTAIR</t>
  </si>
  <si>
    <t>NOVOCURE</t>
  </si>
  <si>
    <t>BEKAERT</t>
  </si>
  <si>
    <t>NIBE INDUSTRIER</t>
  </si>
  <si>
    <t>XTRION</t>
  </si>
  <si>
    <t>PAUL HARTMANN</t>
  </si>
  <si>
    <t>MIMECAST</t>
  </si>
  <si>
    <t>GUERBET</t>
  </si>
  <si>
    <t>AVAST</t>
  </si>
  <si>
    <t>NEVS</t>
  </si>
  <si>
    <t>NEW WORK</t>
  </si>
  <si>
    <t>BOLIDEN</t>
  </si>
  <si>
    <t>AI PERFORM HOLDINGS</t>
  </si>
  <si>
    <t>INDUSTRIAL AND FINANCIAL SYSTEMS</t>
  </si>
  <si>
    <t>GESTAMP AUTOMOCION</t>
  </si>
  <si>
    <t>ELRINGKLINGER</t>
  </si>
  <si>
    <t>LUMIRADX</t>
  </si>
  <si>
    <t>ZUMTOBEL</t>
  </si>
  <si>
    <t>RACING POINT</t>
  </si>
  <si>
    <t>PURETECH HEALTH</t>
  </si>
  <si>
    <t>CELLECTIS</t>
  </si>
  <si>
    <t>TI FLUID</t>
  </si>
  <si>
    <t>BOLLORE</t>
  </si>
  <si>
    <t>RECORDATI</t>
  </si>
  <si>
    <t>OCADO</t>
  </si>
  <si>
    <t>JUST EAT</t>
  </si>
  <si>
    <t>KMW+NEXTER DEFENSE SYSTEMS</t>
  </si>
  <si>
    <t>IMA INDUSTRIA MACCHINE AUTOMATICHE</t>
  </si>
  <si>
    <t>CD PROJEKT</t>
  </si>
  <si>
    <t>CHR HANSEN</t>
  </si>
  <si>
    <t>TIETOEVRY</t>
  </si>
  <si>
    <t>SIMCORP</t>
  </si>
  <si>
    <t>ITERUM THERAPEUTICS</t>
  </si>
  <si>
    <t>UNIQURE</t>
  </si>
  <si>
    <t>CIMPRESS</t>
  </si>
  <si>
    <t>DBV TECHNOLOGIES</t>
  </si>
  <si>
    <t>WS AUDIOLOGY</t>
  </si>
  <si>
    <t>ATOS</t>
  </si>
  <si>
    <t>SCOR</t>
  </si>
  <si>
    <t>HALMA</t>
  </si>
  <si>
    <t>NEOPOST</t>
  </si>
  <si>
    <t>COLOPLAST</t>
  </si>
  <si>
    <t>VATTENFALL</t>
  </si>
  <si>
    <t>RABOBANK</t>
  </si>
  <si>
    <t>SPIRENT COMMUNICATIONS</t>
  </si>
  <si>
    <t>JUNGHEINRICH</t>
  </si>
  <si>
    <t>ALMIRALL</t>
  </si>
  <si>
    <t>WOOD GROUP (JOHN)</t>
  </si>
  <si>
    <t>SALZGITTER</t>
  </si>
  <si>
    <t>KEMBLE WATER HOLDINGS</t>
  </si>
  <si>
    <t>MARKS &amp; SPENCER</t>
  </si>
  <si>
    <t>NAVAL</t>
  </si>
  <si>
    <t>SYNEOS HEALTH UK</t>
  </si>
  <si>
    <t>AKKA TECHNOLOGIES</t>
  </si>
  <si>
    <t>AUCHAN HOLDING</t>
  </si>
  <si>
    <t>HORIZON PHARMA</t>
  </si>
  <si>
    <t>IQVIA</t>
  </si>
  <si>
    <t>NIDDA GERMAN TOPCO</t>
  </si>
  <si>
    <t>SMS HOLDING</t>
  </si>
  <si>
    <t>NEXANS</t>
  </si>
  <si>
    <t>KARL STORZ</t>
  </si>
  <si>
    <t>ZUIVELCOOPERATIE FRIESLANDCAMPINA</t>
  </si>
  <si>
    <t>ANGLO AMERICAN</t>
  </si>
  <si>
    <t>EPIROC</t>
  </si>
  <si>
    <t>BENTELER INTERNATIONAL</t>
  </si>
  <si>
    <t>DEUTZ</t>
  </si>
  <si>
    <t>SOMFY</t>
  </si>
  <si>
    <t>ADAPTIMMUNE THERAPEUTICS</t>
  </si>
  <si>
    <t>AT&amp;S AUSTRIA TECHNOLOGIE &amp; SYSTEMTECHNIK</t>
  </si>
  <si>
    <t>MHI VESTAS OFFSHORE WIND</t>
  </si>
  <si>
    <t>LYONDELLBASELL INDUSTRIES</t>
  </si>
  <si>
    <t>CARGOTEC</t>
  </si>
  <si>
    <t>RENISHAW</t>
  </si>
  <si>
    <t>REPSOL</t>
  </si>
  <si>
    <t>SNAM</t>
  </si>
  <si>
    <t>COBHAM</t>
  </si>
  <si>
    <t>ALFA LAVAL</t>
  </si>
  <si>
    <t>MORPHOSYS</t>
  </si>
  <si>
    <t>ORCHARD THERAPEUTICS</t>
  </si>
  <si>
    <t>AUTOLUS THERAPEUTICS</t>
  </si>
  <si>
    <t>NOVOMATIC</t>
  </si>
  <si>
    <t>PRYSMIAN</t>
  </si>
  <si>
    <t>HAGER</t>
  </si>
  <si>
    <t>ORANO</t>
  </si>
  <si>
    <t>HIKMA PHARMACEUTICALS</t>
  </si>
  <si>
    <t>SMITHS</t>
  </si>
  <si>
    <t>KASPERSKY LABS</t>
  </si>
  <si>
    <t>SOPRA STERIA</t>
  </si>
  <si>
    <t>RIJK ZWAAN TOP HOLDING</t>
  </si>
  <si>
    <t>VODAFONE</t>
  </si>
  <si>
    <t>SPECTRIS</t>
  </si>
  <si>
    <t>LEGO</t>
  </si>
  <si>
    <t>TECHNICOLOR</t>
  </si>
  <si>
    <t>CIR</t>
  </si>
  <si>
    <t>LANXESS</t>
  </si>
  <si>
    <t>PIERER MOBILITY</t>
  </si>
  <si>
    <t>ORION OYJ</t>
  </si>
  <si>
    <t>ADVA</t>
  </si>
  <si>
    <t>ENDO INTERNATIONAL</t>
  </si>
  <si>
    <t>IMMUNOCORE</t>
  </si>
  <si>
    <t>BOREALIS</t>
  </si>
  <si>
    <t>ARLA FOODS</t>
  </si>
  <si>
    <t>SUEZ</t>
  </si>
  <si>
    <t>ANDRITZ</t>
  </si>
  <si>
    <t>ZENUITY</t>
  </si>
  <si>
    <t>BARCO</t>
  </si>
  <si>
    <t>DUERR</t>
  </si>
  <si>
    <t>HUF</t>
  </si>
  <si>
    <t>TRANSMISSIONS AND ENGINEERING SERVICES NETHERLANDS</t>
  </si>
  <si>
    <t>KBC</t>
  </si>
  <si>
    <t>VIVENDI</t>
  </si>
  <si>
    <t>ELEKTA</t>
  </si>
  <si>
    <t>T&amp;W MEDICAL</t>
  </si>
  <si>
    <t>HEIDELBERGER DRUCKMASCHINEN</t>
  </si>
  <si>
    <t>GW PHARMACEUTICALS</t>
  </si>
  <si>
    <t>GIESECKE+DEVRIENT</t>
  </si>
  <si>
    <t>WEATHERFORD INTERNATIONAL</t>
  </si>
  <si>
    <t>PRADA</t>
  </si>
  <si>
    <t>SOPHOS</t>
  </si>
  <si>
    <t>FARFETCH</t>
  </si>
  <si>
    <t>MANN + HUMMEL INTERNATIONAL</t>
  </si>
  <si>
    <t>BOUYGUES</t>
  </si>
  <si>
    <t>GEA</t>
  </si>
  <si>
    <t>CHANEL</t>
  </si>
  <si>
    <t>VAILLANT</t>
  </si>
  <si>
    <t>SOFTWARE</t>
  </si>
  <si>
    <t>SENSATA TECHNOLOGIES HOLDING</t>
  </si>
  <si>
    <t>NEMETSCHEK</t>
  </si>
  <si>
    <t>LIVANOVA</t>
  </si>
  <si>
    <t>GRUNDFOS</t>
  </si>
  <si>
    <t>HEIDELBERGCEMENT</t>
  </si>
  <si>
    <t>E.ON</t>
  </si>
  <si>
    <t>SARTORIUS</t>
  </si>
  <si>
    <t>SWEDISH ORPHAN BIOVITRUM</t>
  </si>
  <si>
    <t>FINCANTIERI</t>
  </si>
  <si>
    <t>CRITEO</t>
  </si>
  <si>
    <t>RED BULL TECHNOLOGY</t>
  </si>
  <si>
    <t>MEGGITT</t>
  </si>
  <si>
    <t>DEMANT</t>
  </si>
  <si>
    <t>CHRISTIAN DIOR</t>
  </si>
  <si>
    <t>QIAGEN</t>
  </si>
  <si>
    <t>STORA ENSO</t>
  </si>
  <si>
    <t>ARGENX</t>
  </si>
  <si>
    <t>DEUTSCHE BORSE</t>
  </si>
  <si>
    <t>MERZ PHARMA</t>
  </si>
  <si>
    <t>TECHNIPFMC</t>
  </si>
  <si>
    <t>ADIENT</t>
  </si>
  <si>
    <t>MTU AERO ENGINES</t>
  </si>
  <si>
    <t>AGFA-GEVAERT</t>
  </si>
  <si>
    <t>ELASTIC</t>
  </si>
  <si>
    <t>Hungary</t>
  </si>
  <si>
    <t>RICHTER GEDEON</t>
  </si>
  <si>
    <t>GN STORE NORD</t>
  </si>
  <si>
    <t>SEB</t>
  </si>
  <si>
    <t>VOITH</t>
  </si>
  <si>
    <t>CARL BENNET</t>
  </si>
  <si>
    <t>ADIDAS</t>
  </si>
  <si>
    <t>KRKA</t>
  </si>
  <si>
    <t>ASM INTERNATIONAL</t>
  </si>
  <si>
    <t>HERAEUS</t>
  </si>
  <si>
    <t>RSA INSURANCE</t>
  </si>
  <si>
    <t>PHOENIX CONTACT</t>
  </si>
  <si>
    <t>KOERBER</t>
  </si>
  <si>
    <t>VDL GROEP</t>
  </si>
  <si>
    <t>LEONI</t>
  </si>
  <si>
    <t>PLAYTECH</t>
  </si>
  <si>
    <t>FERRING PHARMACEUTICALS</t>
  </si>
  <si>
    <t>EBERSPAECHER</t>
  </si>
  <si>
    <t>PEARSON</t>
  </si>
  <si>
    <t>JOHN LEWIS</t>
  </si>
  <si>
    <t>ENERGIAS DE PORTUGAL</t>
  </si>
  <si>
    <t>LINDE</t>
  </si>
  <si>
    <t>METRO</t>
  </si>
  <si>
    <t>ALTANA</t>
  </si>
  <si>
    <t>PROXIMUS</t>
  </si>
  <si>
    <t>PERRIGO</t>
  </si>
  <si>
    <t>KONE</t>
  </si>
  <si>
    <t>WACKER CHEMIE</t>
  </si>
  <si>
    <t>VOESTALPINE</t>
  </si>
  <si>
    <t>HUSQVARNA</t>
  </si>
  <si>
    <t>S&amp;T</t>
  </si>
  <si>
    <t>ASCENDIS PHARMA</t>
  </si>
  <si>
    <t>ENGIE</t>
  </si>
  <si>
    <t>WEBASTO</t>
  </si>
  <si>
    <t>ENI</t>
  </si>
  <si>
    <t>KRONES</t>
  </si>
  <si>
    <t>INGENICO</t>
  </si>
  <si>
    <t>BIONTECH</t>
  </si>
  <si>
    <t>KWS SAAT</t>
  </si>
  <si>
    <t>SICK</t>
  </si>
  <si>
    <t>SYMRISE</t>
  </si>
  <si>
    <t>UMICORE</t>
  </si>
  <si>
    <t>TRANE TECHNOLOGIES</t>
  </si>
  <si>
    <t>SVENSKA HANDELSBANKEN</t>
  </si>
  <si>
    <t>WARTSILA</t>
  </si>
  <si>
    <t>JOHNSON MATTHEY</t>
  </si>
  <si>
    <t>AHOLD</t>
  </si>
  <si>
    <t>BANK OF IRELAND</t>
  </si>
  <si>
    <t>COMMERZBANK</t>
  </si>
  <si>
    <t>LONDON STOCK EXCHANGE</t>
  </si>
  <si>
    <t>INDRA SISTEMAS</t>
  </si>
  <si>
    <t>SAAB</t>
  </si>
  <si>
    <t>ACCIONA</t>
  </si>
  <si>
    <t>NOVOZYMES</t>
  </si>
  <si>
    <t>EYGS</t>
  </si>
  <si>
    <t>PIRELLI</t>
  </si>
  <si>
    <t>BEIERSDORF</t>
  </si>
  <si>
    <t>INTERNATIONAL GAME TECHNOLOGY</t>
  </si>
  <si>
    <t>KION</t>
  </si>
  <si>
    <t>KPN</t>
  </si>
  <si>
    <t>AKZO NOBEL</t>
  </si>
  <si>
    <t>L'AIR LIQUIDE</t>
  </si>
  <si>
    <t>CLAAS</t>
  </si>
  <si>
    <t>AMDOCS</t>
  </si>
  <si>
    <t>DIALOG SEMICONDUCTOR</t>
  </si>
  <si>
    <t>ARKEMA</t>
  </si>
  <si>
    <t>GRUENENTHAL PHARMA</t>
  </si>
  <si>
    <t>ALLIED IRISH BANKS</t>
  </si>
  <si>
    <t>SAGE</t>
  </si>
  <si>
    <t>DRAGERWERK</t>
  </si>
  <si>
    <t>ANHEUSER-BUSCH INBEV</t>
  </si>
  <si>
    <t>SMITH &amp; NEPHEW</t>
  </si>
  <si>
    <t>SQUARE ENIX</t>
  </si>
  <si>
    <t>BURELLE</t>
  </si>
  <si>
    <t>ASTON MARTIN LAGONDA GLOBAL HOLDINGS</t>
  </si>
  <si>
    <t>COVESTRO</t>
  </si>
  <si>
    <t>JAZZ PHARMACEUTICALS</t>
  </si>
  <si>
    <t>ARCELORMITTAL</t>
  </si>
  <si>
    <t>PHILIPS LIGHTING</t>
  </si>
  <si>
    <t>SKF</t>
  </si>
  <si>
    <t>RHEINMETALL</t>
  </si>
  <si>
    <t>IBERDROLA</t>
  </si>
  <si>
    <t>BAE SYSTEMS</t>
  </si>
  <si>
    <t>JOHNSON CONTROLS</t>
  </si>
  <si>
    <t>ING GROEP</t>
  </si>
  <si>
    <t>DEUTSCHE BAHN</t>
  </si>
  <si>
    <t>AMS</t>
  </si>
  <si>
    <t>RECKITT BENCKISER</t>
  </si>
  <si>
    <t>EXPERIAN</t>
  </si>
  <si>
    <t>GRIFOLS</t>
  </si>
  <si>
    <t>KERRY</t>
  </si>
  <si>
    <t>DYSON JAMES</t>
  </si>
  <si>
    <t>MALLINCKRODT</t>
  </si>
  <si>
    <t>SOLVAY</t>
  </si>
  <si>
    <t>TOM TOM</t>
  </si>
  <si>
    <t>ALKERMES</t>
  </si>
  <si>
    <t>BAT</t>
  </si>
  <si>
    <t>LEGRAND</t>
  </si>
  <si>
    <t>DANFOSS</t>
  </si>
  <si>
    <t>BP</t>
  </si>
  <si>
    <t>ALSTOM</t>
  </si>
  <si>
    <t>FREUDENBERG</t>
  </si>
  <si>
    <t>YANDEX</t>
  </si>
  <si>
    <t>ASSA ABLOY</t>
  </si>
  <si>
    <t>ATLAS COPCO</t>
  </si>
  <si>
    <t>CHIESI FARMACEUTICI</t>
  </si>
  <si>
    <t>DANONE</t>
  </si>
  <si>
    <t>DELPHI TECHNOLOGIES</t>
  </si>
  <si>
    <t>DIEHL</t>
  </si>
  <si>
    <t>B BRAUN MELSUNGEN</t>
  </si>
  <si>
    <t>VESTAS WIND SYSTEMS</t>
  </si>
  <si>
    <t>VILMORIN</t>
  </si>
  <si>
    <t>DANSKE BANK</t>
  </si>
  <si>
    <t>MELROSE INDUSTRIES</t>
  </si>
  <si>
    <t>IPSEN</t>
  </si>
  <si>
    <t>RELX GROUP</t>
  </si>
  <si>
    <t>DEUTSCHE TELEKOM</t>
  </si>
  <si>
    <t>SNCF</t>
  </si>
  <si>
    <t>TRUMPF</t>
  </si>
  <si>
    <t>KNORR-BREMSE</t>
  </si>
  <si>
    <t>DSM</t>
  </si>
  <si>
    <t>SANDVIK</t>
  </si>
  <si>
    <t>H LUNDBECK</t>
  </si>
  <si>
    <t>MERIEUX ALLIANCE</t>
  </si>
  <si>
    <t>LEO PHARMA</t>
  </si>
  <si>
    <t>OSRAM LICHT</t>
  </si>
  <si>
    <t>ELECTROLUX</t>
  </si>
  <si>
    <t>THYSSENKRUPP</t>
  </si>
  <si>
    <t>EVONIK INDUSTRIES</t>
  </si>
  <si>
    <t>UNICREDIT</t>
  </si>
  <si>
    <t>NATWEST</t>
  </si>
  <si>
    <t>MICRO FOCUS INTERNATIONAL</t>
  </si>
  <si>
    <t>SAINT-GOBAIN</t>
  </si>
  <si>
    <t>HENKEL</t>
  </si>
  <si>
    <t>DASSAULT AVIATION</t>
  </si>
  <si>
    <t>ATLASSIAN CORPORATION</t>
  </si>
  <si>
    <t>HEXAGON</t>
  </si>
  <si>
    <t>EATON CORPORATION</t>
  </si>
  <si>
    <t>ESSILORLUXOTTICA</t>
  </si>
  <si>
    <t>MYLAN</t>
  </si>
  <si>
    <t>SPOTIFY</t>
  </si>
  <si>
    <t>BT</t>
  </si>
  <si>
    <t>ORANGE</t>
  </si>
  <si>
    <t>FRESENIUS</t>
  </si>
  <si>
    <t>HELLA</t>
  </si>
  <si>
    <t>MICHELIN</t>
  </si>
  <si>
    <t>ELECTRICITE DE FRANCE</t>
  </si>
  <si>
    <t>ACCENTURE</t>
  </si>
  <si>
    <t>CARL ZEISS</t>
  </si>
  <si>
    <t>DASSAULT SYSTEMES</t>
  </si>
  <si>
    <t>MAHLE</t>
  </si>
  <si>
    <t>INTESA SANPAOLO</t>
  </si>
  <si>
    <t>SERVIER</t>
  </si>
  <si>
    <t>SCHAEFFLER</t>
  </si>
  <si>
    <t>UNILEVER</t>
  </si>
  <si>
    <t>ROYAL DUTCH SHELL</t>
  </si>
  <si>
    <t>TOTAL</t>
  </si>
  <si>
    <t>TELEFONICA</t>
  </si>
  <si>
    <t>SEAGATE TECHNOLOGY</t>
  </si>
  <si>
    <t>FERRARI</t>
  </si>
  <si>
    <t>THALES</t>
  </si>
  <si>
    <t>CNH INDUSTRIAL</t>
  </si>
  <si>
    <t>L'OREAL</t>
  </si>
  <si>
    <t>AMADEUS</t>
  </si>
  <si>
    <t>DEUTSCHE BANK</t>
  </si>
  <si>
    <t>BARCLAYS</t>
  </si>
  <si>
    <t>UBISOFT ENTERTAINMENT</t>
  </si>
  <si>
    <t>APTIV</t>
  </si>
  <si>
    <t>INFINEON TECHNOLOGIES</t>
  </si>
  <si>
    <t>TELECOM ITALIA</t>
  </si>
  <si>
    <t>SAFRAN</t>
  </si>
  <si>
    <t>LLOYDS BANKING</t>
  </si>
  <si>
    <t>STMICROELECTRONICS</t>
  </si>
  <si>
    <t>UCB</t>
  </si>
  <si>
    <t>ROLLS-ROYCE</t>
  </si>
  <si>
    <t>SCHNEIDER</t>
  </si>
  <si>
    <t>BANCO SANTANDER</t>
  </si>
  <si>
    <t>NXP SEMICONDUCTORS</t>
  </si>
  <si>
    <t>LEONARDO - FINMECCANICA</t>
  </si>
  <si>
    <t>ALLERGAN</t>
  </si>
  <si>
    <t>PHILIPS</t>
  </si>
  <si>
    <t>NOVO NORDISK</t>
  </si>
  <si>
    <t>ASML HOLDING</t>
  </si>
  <si>
    <t>HSBC</t>
  </si>
  <si>
    <t>VOLVO</t>
  </si>
  <si>
    <t>VALEO</t>
  </si>
  <si>
    <t>MEDTRONIC PUBLIC LIMITED</t>
  </si>
  <si>
    <t>ZF</t>
  </si>
  <si>
    <t>BASF</t>
  </si>
  <si>
    <t>MERCK DE</t>
  </si>
  <si>
    <t>BOEHRINGER SOHN</t>
  </si>
  <si>
    <t>AIRBUS</t>
  </si>
  <si>
    <t>CONTINENTAL</t>
  </si>
  <si>
    <t>ERICSSON</t>
  </si>
  <si>
    <t>RENAULT</t>
  </si>
  <si>
    <t>PEUGEOT (PSA)</t>
  </si>
  <si>
    <t>FIAT CHRYSLER AUTOMOBILES</t>
  </si>
  <si>
    <t>SAP</t>
  </si>
  <si>
    <t>NOKIA</t>
  </si>
  <si>
    <t>ASTRAZENECA</t>
  </si>
  <si>
    <t>GLAXOSMITHKLINE</t>
  </si>
  <si>
    <t>BAYER</t>
  </si>
  <si>
    <t>SANOFI</t>
  </si>
  <si>
    <t>SIEMENS</t>
  </si>
  <si>
    <t>ROBERT BOSCH</t>
  </si>
  <si>
    <t>BMW</t>
  </si>
  <si>
    <t>DAIMLER</t>
  </si>
  <si>
    <t>VOLKSWAGEN</t>
  </si>
  <si>
    <t>Market cap one-year growth (%)</t>
  </si>
  <si>
    <t>Market cap (€million)</t>
  </si>
  <si>
    <t>Employees one-year growth (%)</t>
  </si>
  <si>
    <t>Employees</t>
  </si>
  <si>
    <t>Profitability (%)</t>
  </si>
  <si>
    <t>Op.profits one-year growth (%)</t>
  </si>
  <si>
    <t>Op.profits (€million)</t>
  </si>
  <si>
    <t>Capex intensity (%)</t>
  </si>
  <si>
    <t>Capex one-year growth (%)</t>
  </si>
  <si>
    <t>Capex (€million)</t>
  </si>
  <si>
    <t>R&amp;D intensity (%)</t>
  </si>
  <si>
    <t>Net sales one-year growth (%)</t>
  </si>
  <si>
    <t>Net sales (€million)</t>
  </si>
  <si>
    <t>R&amp;D one-year growth (%)</t>
  </si>
  <si>
    <t>R&amp;D 2019 (€million)</t>
  </si>
  <si>
    <t>Industry</t>
  </si>
  <si>
    <t>Region</t>
  </si>
  <si>
    <t>Country</t>
  </si>
  <si>
    <t>Company</t>
  </si>
  <si>
    <t>EU+UK rank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_-* #,##0.0_-;\-* #,##0.0_-;_-* &quot;-&quot;??_-;_-@_-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CFFCC"/>
        <bgColor theme="4" tint="0.79998168889431442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2" fillId="3" borderId="1" xfId="0" applyFont="1" applyFill="1" applyBorder="1" applyAlignment="1">
      <alignment horizontal="center" wrapText="1"/>
    </xf>
    <xf numFmtId="0" fontId="2" fillId="3" borderId="1" xfId="0" applyFont="1" applyFill="1" applyBorder="1" applyAlignment="1">
      <alignment wrapText="1"/>
    </xf>
    <xf numFmtId="0" fontId="2" fillId="3" borderId="1" xfId="0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wrapText="1"/>
    </xf>
    <xf numFmtId="1" fontId="2" fillId="3" borderId="1" xfId="0" applyNumberFormat="1" applyFont="1" applyFill="1" applyBorder="1" applyAlignment="1">
      <alignment horizontal="center" wrapText="1"/>
    </xf>
    <xf numFmtId="0" fontId="3" fillId="0" borderId="0" xfId="0" applyFont="1"/>
    <xf numFmtId="0" fontId="4" fillId="0" borderId="0" xfId="0" applyFont="1" applyFill="1"/>
    <xf numFmtId="164" fontId="3" fillId="0" borderId="0" xfId="0" applyNumberFormat="1" applyFont="1"/>
    <xf numFmtId="166" fontId="4" fillId="0" borderId="0" xfId="1" applyNumberFormat="1" applyFont="1" applyFill="1"/>
    <xf numFmtId="0" fontId="3" fillId="2" borderId="0" xfId="0" applyFont="1" applyFill="1"/>
    <xf numFmtId="164" fontId="4" fillId="0" borderId="0" xfId="0" applyNumberFormat="1" applyFont="1" applyFill="1"/>
    <xf numFmtId="165" fontId="4" fillId="0" borderId="0" xfId="1" applyNumberFormat="1" applyFont="1" applyFill="1"/>
    <xf numFmtId="164" fontId="4" fillId="0" borderId="0" xfId="1" applyNumberFormat="1" applyFont="1" applyFill="1"/>
  </cellXfs>
  <cellStyles count="2">
    <cellStyle name="Comma 3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184"/>
  <sheetViews>
    <sheetView tabSelected="1" zoomScale="65" zoomScaleNormal="100" workbookViewId="0"/>
  </sheetViews>
  <sheetFormatPr defaultColWidth="17" defaultRowHeight="12.75" x14ac:dyDescent="0.2"/>
  <cols>
    <col min="1" max="5" width="17" style="7"/>
    <col min="6" max="12" width="17" style="12"/>
    <col min="13" max="13" width="17" style="6"/>
    <col min="14" max="14" width="17" style="12"/>
    <col min="15" max="15" width="17" style="13"/>
    <col min="16" max="17" width="17" style="12"/>
    <col min="18" max="18" width="17" style="11"/>
    <col min="19" max="19" width="17" style="7"/>
    <col min="20" max="20" width="17" style="11"/>
    <col min="21" max="21" width="17" style="7"/>
    <col min="22" max="27" width="17" style="6"/>
    <col min="28" max="16384" width="17" style="7"/>
  </cols>
  <sheetData>
    <row r="1" spans="1:20" s="6" customFormat="1" ht="26.25" customHeight="1" x14ac:dyDescent="0.2">
      <c r="A1" s="1" t="s">
        <v>1080</v>
      </c>
      <c r="B1" s="2" t="s">
        <v>1079</v>
      </c>
      <c r="C1" s="2" t="s">
        <v>1078</v>
      </c>
      <c r="D1" s="3" t="s">
        <v>1077</v>
      </c>
      <c r="E1" s="2" t="s">
        <v>1076</v>
      </c>
      <c r="F1" s="4" t="s">
        <v>1075</v>
      </c>
      <c r="G1" s="4" t="s">
        <v>1074</v>
      </c>
      <c r="H1" s="4" t="s">
        <v>1073</v>
      </c>
      <c r="I1" s="4" t="s">
        <v>1072</v>
      </c>
      <c r="J1" s="4" t="s">
        <v>1071</v>
      </c>
      <c r="K1" s="4" t="s">
        <v>1070</v>
      </c>
      <c r="L1" s="4" t="s">
        <v>1069</v>
      </c>
      <c r="M1" s="4" t="s">
        <v>1068</v>
      </c>
      <c r="N1" s="4" t="s">
        <v>1067</v>
      </c>
      <c r="O1" s="4" t="s">
        <v>1066</v>
      </c>
      <c r="P1" s="4" t="s">
        <v>1065</v>
      </c>
      <c r="Q1" s="5" t="s">
        <v>1064</v>
      </c>
      <c r="R1" s="4" t="s">
        <v>1063</v>
      </c>
      <c r="S1" s="4" t="s">
        <v>1062</v>
      </c>
      <c r="T1" s="4" t="s">
        <v>1061</v>
      </c>
    </row>
    <row r="2" spans="1:20" ht="15" customHeight="1" x14ac:dyDescent="0.2">
      <c r="A2" s="7">
        <v>1</v>
      </c>
      <c r="B2" s="7" t="s">
        <v>1060</v>
      </c>
      <c r="C2" s="7" t="s">
        <v>5</v>
      </c>
      <c r="D2" s="6" t="s">
        <v>4</v>
      </c>
      <c r="E2" s="6" t="s">
        <v>57</v>
      </c>
      <c r="F2" s="8">
        <v>14306</v>
      </c>
      <c r="G2" s="6">
        <v>4.8826979472140764</v>
      </c>
      <c r="H2" s="8">
        <v>252632</v>
      </c>
      <c r="I2" s="6">
        <v>7.1159937078384861</v>
      </c>
      <c r="J2" s="9">
        <v>5.6627822286962859</v>
      </c>
      <c r="K2" s="8">
        <v>14230</v>
      </c>
      <c r="L2" s="6">
        <v>3.6492097020904612</v>
      </c>
      <c r="M2" s="9">
        <v>5.6326989455017573</v>
      </c>
      <c r="N2" s="8">
        <v>15861</v>
      </c>
      <c r="O2" s="8">
        <v>13.438706908882846</v>
      </c>
      <c r="P2" s="8">
        <v>6.2783020361632733</v>
      </c>
      <c r="Q2" s="8">
        <v>671205</v>
      </c>
      <c r="R2" s="8">
        <v>1.0090293453724586</v>
      </c>
      <c r="S2" s="8">
        <v>43968.382881999998</v>
      </c>
      <c r="T2" s="8">
        <v>7.7368016716734545</v>
      </c>
    </row>
    <row r="3" spans="1:20" ht="15" customHeight="1" x14ac:dyDescent="0.2">
      <c r="A3" s="7">
        <v>2</v>
      </c>
      <c r="B3" s="7" t="s">
        <v>1059</v>
      </c>
      <c r="C3" s="7" t="s">
        <v>5</v>
      </c>
      <c r="D3" s="6" t="s">
        <v>4</v>
      </c>
      <c r="E3" s="6" t="s">
        <v>57</v>
      </c>
      <c r="F3" s="8">
        <v>9630</v>
      </c>
      <c r="G3" s="6">
        <v>6.5147660657006945</v>
      </c>
      <c r="H3" s="8">
        <v>172745</v>
      </c>
      <c r="I3" s="6">
        <v>3.2163812573941408</v>
      </c>
      <c r="J3" s="9">
        <v>5.5746910185533594</v>
      </c>
      <c r="K3" s="8">
        <v>7199</v>
      </c>
      <c r="L3" s="6">
        <v>-4.4465091584815486</v>
      </c>
      <c r="M3" s="9">
        <v>4.1674143969434718</v>
      </c>
      <c r="N3" s="8">
        <v>4680</v>
      </c>
      <c r="O3" s="8">
        <v>-56.957601397958243</v>
      </c>
      <c r="P3" s="8">
        <v>2.7091956351848099</v>
      </c>
      <c r="Q3" s="8">
        <v>298655</v>
      </c>
      <c r="R3" s="8">
        <v>-9.3744873327250566E-3</v>
      </c>
      <c r="S3" s="8">
        <v>45772.995006999998</v>
      </c>
      <c r="T3" s="8">
        <v>-23.20050161409003</v>
      </c>
    </row>
    <row r="4" spans="1:20" ht="15" customHeight="1" x14ac:dyDescent="0.2">
      <c r="A4" s="7">
        <v>3</v>
      </c>
      <c r="B4" s="7" t="s">
        <v>1058</v>
      </c>
      <c r="C4" s="7" t="s">
        <v>5</v>
      </c>
      <c r="D4" s="6" t="s">
        <v>4</v>
      </c>
      <c r="E4" s="6" t="s">
        <v>57</v>
      </c>
      <c r="F4" s="8">
        <v>6419</v>
      </c>
      <c r="G4" s="6">
        <v>-6.835994194484762</v>
      </c>
      <c r="H4" s="8">
        <v>104210</v>
      </c>
      <c r="I4" s="6">
        <v>6.9039803036520242</v>
      </c>
      <c r="J4" s="9">
        <v>6.1596775741291623</v>
      </c>
      <c r="K4" s="8">
        <v>6902</v>
      </c>
      <c r="L4" s="6">
        <v>-11.25112511251125</v>
      </c>
      <c r="M4" s="9">
        <v>6.6231647634584014</v>
      </c>
      <c r="N4" s="8">
        <v>7403</v>
      </c>
      <c r="O4" s="8">
        <v>-17.51532033426184</v>
      </c>
      <c r="P4" s="8">
        <v>7.103924767296804</v>
      </c>
      <c r="Q4" s="8">
        <v>133778</v>
      </c>
      <c r="R4" s="8">
        <v>-0.67121070373175051</v>
      </c>
      <c r="S4" s="8">
        <v>36607.328694999997</v>
      </c>
      <c r="T4" s="8">
        <v>-27.095074088763372</v>
      </c>
    </row>
    <row r="5" spans="1:20" ht="15" customHeight="1" x14ac:dyDescent="0.2">
      <c r="A5" s="7">
        <v>4</v>
      </c>
      <c r="B5" s="7" t="s">
        <v>1057</v>
      </c>
      <c r="C5" s="7" t="s">
        <v>5</v>
      </c>
      <c r="D5" s="6" t="s">
        <v>4</v>
      </c>
      <c r="E5" s="6" t="s">
        <v>57</v>
      </c>
      <c r="F5" s="8">
        <v>6229</v>
      </c>
      <c r="G5" s="6">
        <v>0.64630796574567384</v>
      </c>
      <c r="H5" s="8">
        <v>77721</v>
      </c>
      <c r="I5" s="6">
        <v>-0.94819346205314847</v>
      </c>
      <c r="J5" s="9">
        <v>8.0145649181045027</v>
      </c>
      <c r="K5" s="8">
        <v>4946</v>
      </c>
      <c r="L5" s="6">
        <v>59.806138933764139</v>
      </c>
      <c r="M5" s="9">
        <v>6.3637884226914219</v>
      </c>
      <c r="N5" s="8">
        <v>2903</v>
      </c>
      <c r="O5" s="8">
        <v>-49.433896533704925</v>
      </c>
      <c r="P5" s="8">
        <v>3.7351552347499388</v>
      </c>
      <c r="Q5" s="8">
        <v>398150</v>
      </c>
      <c r="R5" s="8">
        <v>-2.8620502048155472</v>
      </c>
      <c r="S5" s="8"/>
      <c r="T5" s="8"/>
    </row>
    <row r="6" spans="1:20" ht="15" customHeight="1" x14ac:dyDescent="0.2">
      <c r="A6" s="7">
        <v>5</v>
      </c>
      <c r="B6" s="7" t="s">
        <v>1056</v>
      </c>
      <c r="C6" s="7" t="s">
        <v>5</v>
      </c>
      <c r="D6" s="6" t="s">
        <v>4</v>
      </c>
      <c r="E6" s="6" t="s">
        <v>25</v>
      </c>
      <c r="F6" s="8">
        <v>6086</v>
      </c>
      <c r="G6" s="6">
        <v>2.9954306989338209</v>
      </c>
      <c r="H6" s="8">
        <v>86849</v>
      </c>
      <c r="I6" s="6">
        <v>4.5819083859159004</v>
      </c>
      <c r="J6" s="9">
        <v>7.0075648539418989</v>
      </c>
      <c r="K6" s="8">
        <v>2610</v>
      </c>
      <c r="L6" s="6">
        <v>0.30745580322828481</v>
      </c>
      <c r="M6" s="9">
        <v>3.0052159495215838</v>
      </c>
      <c r="N6" s="8">
        <v>6742</v>
      </c>
      <c r="O6" s="8">
        <v>10.833470327141214</v>
      </c>
      <c r="P6" s="8">
        <v>7.7628988243963661</v>
      </c>
      <c r="Q6" s="8">
        <v>385000</v>
      </c>
      <c r="R6" s="8">
        <v>1.5831134564643801</v>
      </c>
      <c r="S6" s="8">
        <v>77273.503112999999</v>
      </c>
      <c r="T6" s="8">
        <v>-18.786848597644635</v>
      </c>
    </row>
    <row r="7" spans="1:20" ht="15" customHeight="1" x14ac:dyDescent="0.2">
      <c r="A7" s="7">
        <v>6</v>
      </c>
      <c r="B7" s="7" t="s">
        <v>1055</v>
      </c>
      <c r="C7" s="7" t="s">
        <v>8</v>
      </c>
      <c r="D7" s="6" t="s">
        <v>4</v>
      </c>
      <c r="E7" s="6" t="s">
        <v>0</v>
      </c>
      <c r="F7" s="8">
        <v>6015</v>
      </c>
      <c r="G7" s="6">
        <v>2.1222410865874286</v>
      </c>
      <c r="H7" s="8">
        <v>36126</v>
      </c>
      <c r="I7" s="6">
        <v>4.8254649914400982</v>
      </c>
      <c r="J7" s="9">
        <v>16.650058129878758</v>
      </c>
      <c r="K7" s="8">
        <v>1816</v>
      </c>
      <c r="L7" s="6">
        <v>-8.1436519979767308</v>
      </c>
      <c r="M7" s="9">
        <v>5.0268504678071197</v>
      </c>
      <c r="N7" s="8">
        <v>3125</v>
      </c>
      <c r="O7" s="8">
        <v>-34.445143696245019</v>
      </c>
      <c r="P7" s="8">
        <v>8.6502795770359295</v>
      </c>
      <c r="Q7" s="8">
        <v>100409</v>
      </c>
      <c r="R7" s="8">
        <v>-3.6622339915184265</v>
      </c>
      <c r="S7" s="8">
        <v>97811.682700000005</v>
      </c>
      <c r="T7" s="8">
        <v>6.0561824534382414</v>
      </c>
    </row>
    <row r="8" spans="1:20" ht="15" customHeight="1" x14ac:dyDescent="0.2">
      <c r="A8" s="7">
        <v>7</v>
      </c>
      <c r="B8" s="7" t="s">
        <v>1054</v>
      </c>
      <c r="C8" s="7" t="s">
        <v>5</v>
      </c>
      <c r="D8" s="6" t="s">
        <v>4</v>
      </c>
      <c r="E8" s="6" t="s">
        <v>0</v>
      </c>
      <c r="F8" s="8">
        <v>5628</v>
      </c>
      <c r="G8" s="6">
        <v>10.158543746330007</v>
      </c>
      <c r="H8" s="8">
        <v>46287</v>
      </c>
      <c r="I8" s="6">
        <v>16.92770171272673</v>
      </c>
      <c r="J8" s="9">
        <v>12.158921511439496</v>
      </c>
      <c r="K8" s="8">
        <v>2650</v>
      </c>
      <c r="L8" s="6">
        <v>2.1982259930582337</v>
      </c>
      <c r="M8" s="9">
        <v>5.7251496100416963</v>
      </c>
      <c r="N8" s="8">
        <v>5960</v>
      </c>
      <c r="O8" s="8">
        <v>-1750.9695290858726</v>
      </c>
      <c r="P8" s="8">
        <v>12.876185538056042</v>
      </c>
      <c r="Q8" s="8">
        <v>103824</v>
      </c>
      <c r="R8" s="8">
        <v>-11.260021538829722</v>
      </c>
      <c r="S8" s="8">
        <v>63124.44472</v>
      </c>
      <c r="T8" s="8">
        <v>-15.493128924612453</v>
      </c>
    </row>
    <row r="9" spans="1:20" ht="15" customHeight="1" x14ac:dyDescent="0.2">
      <c r="A9" s="7">
        <v>8</v>
      </c>
      <c r="B9" s="7" t="s">
        <v>1053</v>
      </c>
      <c r="C9" s="7" t="s">
        <v>1</v>
      </c>
      <c r="D9" s="6" t="s">
        <v>1081</v>
      </c>
      <c r="E9" s="6" t="s">
        <v>0</v>
      </c>
      <c r="F9" s="8">
        <v>5068.0251939999998</v>
      </c>
      <c r="G9" s="6">
        <v>16.1713520804593</v>
      </c>
      <c r="H9" s="8">
        <v>39425.241395999998</v>
      </c>
      <c r="I9" s="6">
        <v>9.5162389287417817</v>
      </c>
      <c r="J9" s="9">
        <v>12.854772766246628</v>
      </c>
      <c r="K9" s="8">
        <v>1477.5413390000001</v>
      </c>
      <c r="L9" s="6">
        <v>-5.8779761525110663</v>
      </c>
      <c r="M9" s="9">
        <v>3.747703975123684</v>
      </c>
      <c r="N9" s="8">
        <v>7198.4879629999996</v>
      </c>
      <c r="O9" s="8">
        <v>16.436803326301575</v>
      </c>
      <c r="P9" s="8">
        <v>18.258576759736322</v>
      </c>
      <c r="Q9" s="8">
        <v>99437</v>
      </c>
      <c r="R9" s="8">
        <v>4.1334171117394458</v>
      </c>
      <c r="S9" s="8">
        <v>99729.968531999999</v>
      </c>
      <c r="T9" s="8">
        <v>10.314150701553171</v>
      </c>
    </row>
    <row r="10" spans="1:20" ht="15" customHeight="1" x14ac:dyDescent="0.2">
      <c r="A10" s="7">
        <v>9</v>
      </c>
      <c r="B10" s="7" t="s">
        <v>1052</v>
      </c>
      <c r="C10" s="7" t="s">
        <v>1</v>
      </c>
      <c r="D10" s="6" t="s">
        <v>1081</v>
      </c>
      <c r="E10" s="6" t="s">
        <v>0</v>
      </c>
      <c r="F10" s="8">
        <v>4795.2649849999998</v>
      </c>
      <c r="G10" s="6">
        <v>1.584009051480284</v>
      </c>
      <c r="H10" s="8">
        <v>21705.539519999998</v>
      </c>
      <c r="I10" s="6">
        <v>10.384789497510184</v>
      </c>
      <c r="J10" s="9">
        <v>22.09235564304462</v>
      </c>
      <c r="K10" s="8">
        <v>871.46174499999995</v>
      </c>
      <c r="L10" s="6">
        <v>-6.1361457334611735</v>
      </c>
      <c r="M10" s="9">
        <v>4.0149278215223099</v>
      </c>
      <c r="N10" s="8">
        <v>1515.0438099999999</v>
      </c>
      <c r="O10" s="8">
        <v>12.715231788079473</v>
      </c>
      <c r="P10" s="8">
        <v>6.9799868766404209</v>
      </c>
      <c r="Q10" s="8">
        <v>70600</v>
      </c>
      <c r="R10" s="8">
        <v>9.6273291925465863</v>
      </c>
      <c r="S10" s="8">
        <v>112133.810037</v>
      </c>
      <c r="T10" s="8">
        <v>30.777489391069413</v>
      </c>
    </row>
    <row r="11" spans="1:20" ht="15" customHeight="1" x14ac:dyDescent="0.2">
      <c r="A11" s="7">
        <v>10</v>
      </c>
      <c r="B11" s="7" t="s">
        <v>1051</v>
      </c>
      <c r="C11" s="7" t="s">
        <v>33</v>
      </c>
      <c r="D11" s="6" t="s">
        <v>4</v>
      </c>
      <c r="E11" s="6" t="s">
        <v>22</v>
      </c>
      <c r="F11" s="8">
        <v>4411</v>
      </c>
      <c r="G11" s="6">
        <v>9.07517309594461</v>
      </c>
      <c r="H11" s="8">
        <v>23315</v>
      </c>
      <c r="I11" s="6">
        <v>3.3328901298586233</v>
      </c>
      <c r="J11" s="9">
        <v>18.919150761312459</v>
      </c>
      <c r="K11" s="8">
        <v>690</v>
      </c>
      <c r="L11" s="6">
        <v>2.6785714285714191</v>
      </c>
      <c r="M11" s="9">
        <v>2.9594681535492171</v>
      </c>
      <c r="N11" s="8">
        <v>575</v>
      </c>
      <c r="O11" s="8">
        <v>8114.2857142857138</v>
      </c>
      <c r="P11" s="8">
        <v>2.4662234612910146</v>
      </c>
      <c r="Q11" s="8">
        <v>98322</v>
      </c>
      <c r="R11" s="8">
        <v>-4.6186083059282286</v>
      </c>
      <c r="S11" s="8">
        <v>25359.037592000001</v>
      </c>
      <c r="T11" s="8">
        <v>-6.1470485585773949</v>
      </c>
    </row>
    <row r="12" spans="1:20" ht="15" customHeight="1" x14ac:dyDescent="0.2">
      <c r="A12" s="7">
        <v>11</v>
      </c>
      <c r="B12" s="7" t="s">
        <v>1050</v>
      </c>
      <c r="C12" s="7" t="s">
        <v>5</v>
      </c>
      <c r="D12" s="6" t="s">
        <v>4</v>
      </c>
      <c r="E12" s="6" t="s">
        <v>3</v>
      </c>
      <c r="F12" s="8">
        <v>4283</v>
      </c>
      <c r="G12" s="6">
        <v>18.576965669988923</v>
      </c>
      <c r="H12" s="8">
        <v>27553</v>
      </c>
      <c r="I12" s="6">
        <v>11.514489234256109</v>
      </c>
      <c r="J12" s="9">
        <v>15.544586796356114</v>
      </c>
      <c r="K12" s="8">
        <v>817</v>
      </c>
      <c r="L12" s="6">
        <v>-43.964334705075444</v>
      </c>
      <c r="M12" s="9">
        <v>2.9651943527020648</v>
      </c>
      <c r="N12" s="8">
        <v>4472</v>
      </c>
      <c r="O12" s="8">
        <v>-21.585130633000173</v>
      </c>
      <c r="P12" s="8">
        <v>16.230537509527093</v>
      </c>
      <c r="Q12" s="8">
        <v>100330</v>
      </c>
      <c r="R12" s="8">
        <v>3.9710667578602754</v>
      </c>
      <c r="S12" s="8">
        <v>133440.13305400001</v>
      </c>
      <c r="T12" s="8">
        <v>5.2315456904861168</v>
      </c>
    </row>
    <row r="13" spans="1:20" ht="15" customHeight="1" x14ac:dyDescent="0.2">
      <c r="A13" s="7">
        <v>12</v>
      </c>
      <c r="B13" s="7" t="s">
        <v>1049</v>
      </c>
      <c r="C13" s="7" t="s">
        <v>210</v>
      </c>
      <c r="D13" s="6" t="s">
        <v>4</v>
      </c>
      <c r="E13" s="6" t="s">
        <v>57</v>
      </c>
      <c r="F13" s="8">
        <v>4194</v>
      </c>
      <c r="G13" s="6">
        <v>13.874558783600332</v>
      </c>
      <c r="H13" s="8">
        <v>109844</v>
      </c>
      <c r="I13" s="6">
        <v>-0.51443683657573791</v>
      </c>
      <c r="J13" s="9">
        <v>3.8181420924219807</v>
      </c>
      <c r="K13" s="8">
        <v>4829</v>
      </c>
      <c r="L13" s="6">
        <v>-10.441394658753712</v>
      </c>
      <c r="M13" s="9">
        <v>4.3962346600633628</v>
      </c>
      <c r="N13" s="8">
        <v>6323</v>
      </c>
      <c r="O13" s="8">
        <v>25.655802861685206</v>
      </c>
      <c r="P13" s="8">
        <v>5.7563453625141108</v>
      </c>
      <c r="Q13" s="8">
        <v>191752</v>
      </c>
      <c r="R13" s="8">
        <v>-3.4213906167367636</v>
      </c>
      <c r="S13" s="8">
        <v>18137.010768</v>
      </c>
      <c r="T13" s="8">
        <v>-22.677829478436017</v>
      </c>
    </row>
    <row r="14" spans="1:20" ht="15" customHeight="1" x14ac:dyDescent="0.2">
      <c r="A14" s="7">
        <v>13</v>
      </c>
      <c r="B14" s="7" t="s">
        <v>1048</v>
      </c>
      <c r="C14" s="7" t="s">
        <v>8</v>
      </c>
      <c r="D14" s="6" t="s">
        <v>4</v>
      </c>
      <c r="E14" s="6" t="s">
        <v>57</v>
      </c>
      <c r="F14" s="8">
        <v>4061</v>
      </c>
      <c r="G14" s="6">
        <v>11.290764593039192</v>
      </c>
      <c r="H14" s="8">
        <v>74731</v>
      </c>
      <c r="I14" s="6">
        <v>0.95100436327286708</v>
      </c>
      <c r="J14" s="9">
        <v>5.4341571770751091</v>
      </c>
      <c r="K14" s="8">
        <v>2765</v>
      </c>
      <c r="L14" s="6">
        <v>10.159362549800788</v>
      </c>
      <c r="M14" s="9">
        <v>3.699937107759832</v>
      </c>
      <c r="N14" s="8">
        <v>4668</v>
      </c>
      <c r="O14" s="8">
        <v>0.82073434125269351</v>
      </c>
      <c r="P14" s="8">
        <v>6.2464037681818789</v>
      </c>
      <c r="Q14" s="8">
        <v>208780</v>
      </c>
      <c r="R14" s="8">
        <v>-1.0582286399416163</v>
      </c>
      <c r="S14" s="8">
        <v>18395.157501000002</v>
      </c>
      <c r="T14" s="8">
        <v>-14.219412365507079</v>
      </c>
    </row>
    <row r="15" spans="1:20" ht="15" customHeight="1" x14ac:dyDescent="0.2">
      <c r="A15" s="7">
        <v>14</v>
      </c>
      <c r="B15" s="7" t="s">
        <v>1047</v>
      </c>
      <c r="C15" s="7" t="s">
        <v>8</v>
      </c>
      <c r="D15" s="6" t="s">
        <v>4</v>
      </c>
      <c r="E15" s="6" t="s">
        <v>57</v>
      </c>
      <c r="F15" s="8">
        <v>3697</v>
      </c>
      <c r="G15" s="6">
        <v>5.1478953356086432</v>
      </c>
      <c r="H15" s="8">
        <v>55537</v>
      </c>
      <c r="I15" s="6">
        <v>-3.2776607046448025</v>
      </c>
      <c r="J15" s="9">
        <v>6.6568233790085891</v>
      </c>
      <c r="K15" s="8">
        <v>2936</v>
      </c>
      <c r="L15" s="6">
        <v>11.423149905123342</v>
      </c>
      <c r="M15" s="9">
        <v>5.2865657129481249</v>
      </c>
      <c r="N15" s="8">
        <v>2115</v>
      </c>
      <c r="O15" s="8">
        <v>-28.763893566857522</v>
      </c>
      <c r="P15" s="8">
        <v>3.8082719628355868</v>
      </c>
      <c r="Q15" s="8">
        <v>179565</v>
      </c>
      <c r="R15" s="8">
        <v>-1.8781215505841442</v>
      </c>
      <c r="S15" s="8">
        <v>15424.874288000001</v>
      </c>
      <c r="T15" s="8">
        <v>-29.703501357952799</v>
      </c>
    </row>
    <row r="16" spans="1:20" ht="15" customHeight="1" x14ac:dyDescent="0.2">
      <c r="A16" s="7">
        <v>15</v>
      </c>
      <c r="B16" s="7" t="s">
        <v>1046</v>
      </c>
      <c r="C16" s="7" t="s">
        <v>23</v>
      </c>
      <c r="D16" s="6" t="s">
        <v>4</v>
      </c>
      <c r="E16" s="6" t="s">
        <v>22</v>
      </c>
      <c r="F16" s="8">
        <v>3681.59447</v>
      </c>
      <c r="G16" s="6">
        <v>7.6494626254058451</v>
      </c>
      <c r="H16" s="8">
        <v>21749.750893</v>
      </c>
      <c r="I16" s="6">
        <v>7.7680494058340654</v>
      </c>
      <c r="J16" s="9">
        <v>16.927064995419762</v>
      </c>
      <c r="K16" s="8">
        <v>489.90927099999999</v>
      </c>
      <c r="L16" s="6">
        <v>28.754716958321858</v>
      </c>
      <c r="M16" s="9">
        <v>2.2524822165097702</v>
      </c>
      <c r="N16" s="8">
        <v>929.65979800000002</v>
      </c>
      <c r="O16" s="8">
        <v>488.96300846368905</v>
      </c>
      <c r="P16" s="8">
        <v>4.2743468767690773</v>
      </c>
      <c r="Q16" s="8">
        <v>99417</v>
      </c>
      <c r="R16" s="8">
        <v>4.2554976457387372</v>
      </c>
      <c r="S16" s="8">
        <v>22486.756730000001</v>
      </c>
      <c r="T16" s="8">
        <v>-0.88151453501900123</v>
      </c>
    </row>
    <row r="17" spans="1:20" ht="15" customHeight="1" x14ac:dyDescent="0.2">
      <c r="A17" s="7">
        <v>16</v>
      </c>
      <c r="B17" s="7" t="s">
        <v>1045</v>
      </c>
      <c r="C17" s="7" t="s">
        <v>5</v>
      </c>
      <c r="D17" s="6" t="s">
        <v>4</v>
      </c>
      <c r="E17" s="6" t="s">
        <v>57</v>
      </c>
      <c r="F17" s="8">
        <v>3596.6</v>
      </c>
      <c r="G17" s="6">
        <v>6.8191268191268195</v>
      </c>
      <c r="H17" s="8">
        <v>44478.400000000001</v>
      </c>
      <c r="I17" s="6">
        <v>0.16665015178676246</v>
      </c>
      <c r="J17" s="9">
        <v>8.0861721644663476</v>
      </c>
      <c r="K17" s="8">
        <v>2977.5</v>
      </c>
      <c r="L17" s="6">
        <v>-4.7017027269235729</v>
      </c>
      <c r="M17" s="9">
        <v>6.6942605849131267</v>
      </c>
      <c r="N17" s="8">
        <v>-314.3</v>
      </c>
      <c r="O17" s="8">
        <v>-107.81218930204813</v>
      </c>
      <c r="P17" s="8">
        <v>-0.70663513076009932</v>
      </c>
      <c r="Q17" s="8">
        <v>241458</v>
      </c>
      <c r="R17" s="8">
        <v>-0.72689597329232969</v>
      </c>
      <c r="S17" s="8">
        <v>22084.660276999999</v>
      </c>
      <c r="T17" s="8">
        <v>-30.444095639921798</v>
      </c>
    </row>
    <row r="18" spans="1:20" ht="15" customHeight="1" x14ac:dyDescent="0.2">
      <c r="A18" s="7">
        <v>17</v>
      </c>
      <c r="B18" s="7" t="s">
        <v>1044</v>
      </c>
      <c r="C18" s="7" t="s">
        <v>210</v>
      </c>
      <c r="D18" s="6" t="s">
        <v>4</v>
      </c>
      <c r="E18" s="6" t="s">
        <v>88</v>
      </c>
      <c r="F18" s="8">
        <v>3491</v>
      </c>
      <c r="G18" s="6">
        <v>5.5320435308343407</v>
      </c>
      <c r="H18" s="8">
        <v>70478</v>
      </c>
      <c r="I18" s="6">
        <v>10.62834539375579</v>
      </c>
      <c r="J18" s="9">
        <v>4.9533187661397884</v>
      </c>
      <c r="K18" s="8">
        <v>2192</v>
      </c>
      <c r="L18" s="6">
        <v>9.4358462306540112</v>
      </c>
      <c r="M18" s="9">
        <v>3.1101904140299101</v>
      </c>
      <c r="N18" s="8">
        <v>1335</v>
      </c>
      <c r="O18" s="8">
        <v>-72.970236890058715</v>
      </c>
      <c r="P18" s="8">
        <v>1.8942081216833624</v>
      </c>
      <c r="Q18" s="8">
        <v>134931</v>
      </c>
      <c r="R18" s="8">
        <v>0.94261283300043353</v>
      </c>
      <c r="S18" s="8">
        <v>97526.640161000003</v>
      </c>
      <c r="T18" s="8">
        <v>18.229649121720868</v>
      </c>
    </row>
    <row r="19" spans="1:20" ht="15" customHeight="1" x14ac:dyDescent="0.2">
      <c r="A19" s="7">
        <v>18</v>
      </c>
      <c r="B19" s="7" t="s">
        <v>1043</v>
      </c>
      <c r="C19" s="7" t="s">
        <v>5</v>
      </c>
      <c r="D19" s="6" t="s">
        <v>4</v>
      </c>
      <c r="E19" s="6" t="s">
        <v>0</v>
      </c>
      <c r="F19" s="8">
        <v>3462</v>
      </c>
      <c r="G19" s="6">
        <v>9.4184576485461413</v>
      </c>
      <c r="H19" s="8">
        <v>18997</v>
      </c>
      <c r="I19" s="6">
        <v>8.5666933363812916</v>
      </c>
      <c r="J19" s="9">
        <v>18.223930094225405</v>
      </c>
      <c r="K19" s="8">
        <v>1073</v>
      </c>
      <c r="L19" s="6">
        <v>12.710084033613445</v>
      </c>
      <c r="M19" s="9">
        <v>5.6482602516186766</v>
      </c>
      <c r="N19" s="8">
        <v>3782</v>
      </c>
      <c r="O19" s="8">
        <v>8.9285714285714199</v>
      </c>
      <c r="P19" s="8">
        <v>19.908406590514289</v>
      </c>
      <c r="Q19" s="8">
        <v>51015</v>
      </c>
      <c r="R19" s="8">
        <v>1.2805241215009033</v>
      </c>
      <c r="S19" s="8"/>
      <c r="T19" s="8"/>
    </row>
    <row r="20" spans="1:20" ht="15" customHeight="1" x14ac:dyDescent="0.2">
      <c r="A20" s="7">
        <v>19</v>
      </c>
      <c r="B20" s="7" t="s">
        <v>1042</v>
      </c>
      <c r="C20" s="7" t="s">
        <v>5</v>
      </c>
      <c r="D20" s="6" t="s">
        <v>4</v>
      </c>
      <c r="E20" s="6" t="s">
        <v>0</v>
      </c>
      <c r="F20" s="8">
        <v>2268</v>
      </c>
      <c r="G20" s="6">
        <v>1.9325842696629181</v>
      </c>
      <c r="H20" s="8">
        <v>16152</v>
      </c>
      <c r="I20" s="6">
        <v>8.8703154489080625</v>
      </c>
      <c r="J20" s="9">
        <v>14.041604754829123</v>
      </c>
      <c r="K20" s="8">
        <v>1313</v>
      </c>
      <c r="L20" s="6">
        <v>44.285714285714285</v>
      </c>
      <c r="M20" s="9">
        <v>8.1290242694403165</v>
      </c>
      <c r="N20" s="8">
        <v>2196</v>
      </c>
      <c r="O20" s="8">
        <v>30.2491103202847</v>
      </c>
      <c r="P20" s="8">
        <v>13.595839524517087</v>
      </c>
      <c r="Q20" s="8">
        <v>57036</v>
      </c>
      <c r="R20" s="8">
        <v>10.29334983466439</v>
      </c>
      <c r="S20" s="8">
        <v>12567.516114</v>
      </c>
      <c r="T20" s="8">
        <v>7.3289177709240816</v>
      </c>
    </row>
    <row r="21" spans="1:20" ht="15" customHeight="1" x14ac:dyDescent="0.2">
      <c r="A21" s="7">
        <v>20</v>
      </c>
      <c r="B21" s="7" t="s">
        <v>1041</v>
      </c>
      <c r="C21" s="7" t="s">
        <v>5</v>
      </c>
      <c r="D21" s="6" t="s">
        <v>4</v>
      </c>
      <c r="E21" s="6" t="s">
        <v>32</v>
      </c>
      <c r="F21" s="8">
        <v>2239</v>
      </c>
      <c r="G21" s="6">
        <v>9.862610402355255</v>
      </c>
      <c r="H21" s="8">
        <v>63187</v>
      </c>
      <c r="I21" s="6">
        <v>-5.3647650855936142</v>
      </c>
      <c r="J21" s="9">
        <v>3.5434503932770984</v>
      </c>
      <c r="K21" s="8">
        <v>3824</v>
      </c>
      <c r="L21" s="6">
        <v>-1.7976373908577314</v>
      </c>
      <c r="M21" s="9">
        <v>6.0518777596657536</v>
      </c>
      <c r="N21" s="8">
        <v>4010</v>
      </c>
      <c r="O21" s="8">
        <v>-46.540461271830424</v>
      </c>
      <c r="P21" s="8">
        <v>6.3462421067624675</v>
      </c>
      <c r="Q21" s="8">
        <v>117628</v>
      </c>
      <c r="R21" s="8">
        <v>-3.9018332734224392</v>
      </c>
      <c r="S21" s="8">
        <v>55402.634542</v>
      </c>
      <c r="T21" s="8">
        <v>-24.363636746521355</v>
      </c>
    </row>
    <row r="22" spans="1:20" ht="15" customHeight="1" x14ac:dyDescent="0.2">
      <c r="A22" s="7">
        <v>21</v>
      </c>
      <c r="B22" s="7" t="s">
        <v>1040</v>
      </c>
      <c r="C22" s="7" t="s">
        <v>5</v>
      </c>
      <c r="D22" s="6" t="s">
        <v>4</v>
      </c>
      <c r="E22" s="6" t="s">
        <v>57</v>
      </c>
      <c r="F22" s="8">
        <v>2130</v>
      </c>
      <c r="G22" s="6">
        <v>3.649635036496357</v>
      </c>
      <c r="H22" s="8">
        <v>36518</v>
      </c>
      <c r="I22" s="6">
        <v>-1.1129464648379273</v>
      </c>
      <c r="J22" s="9">
        <v>5.8327400186209539</v>
      </c>
      <c r="K22" s="8">
        <v>1681</v>
      </c>
      <c r="L22" s="6">
        <v>5.989911727616648</v>
      </c>
      <c r="M22" s="9">
        <v>4.6032093761980395</v>
      </c>
      <c r="N22" s="8">
        <v>927</v>
      </c>
      <c r="O22" s="8">
        <v>-39.332460732984295</v>
      </c>
      <c r="P22" s="8">
        <v>2.5384741771181338</v>
      </c>
      <c r="Q22" s="8">
        <v>147797</v>
      </c>
      <c r="R22" s="8">
        <v>-0.78674086554920697</v>
      </c>
      <c r="S22" s="8"/>
      <c r="T22" s="8"/>
    </row>
    <row r="23" spans="1:20" ht="15" customHeight="1" x14ac:dyDescent="0.2">
      <c r="A23" s="7">
        <v>22</v>
      </c>
      <c r="B23" s="7" t="s">
        <v>1039</v>
      </c>
      <c r="C23" s="7" t="s">
        <v>168</v>
      </c>
      <c r="D23" s="6" t="s">
        <v>4</v>
      </c>
      <c r="E23" s="6" t="s">
        <v>44</v>
      </c>
      <c r="F23" s="8">
        <v>2074.951305</v>
      </c>
      <c r="G23" s="6">
        <v>4.2918454935625405E-2</v>
      </c>
      <c r="H23" s="8">
        <v>25737.051514999999</v>
      </c>
      <c r="I23" s="6">
        <v>-5.3801093039238186</v>
      </c>
      <c r="J23" s="9">
        <v>8.0621173866426865</v>
      </c>
      <c r="K23" s="8">
        <v>1079.7580149999999</v>
      </c>
      <c r="L23" s="6">
        <v>6.9664902998236133</v>
      </c>
      <c r="M23" s="9">
        <v>4.1953446546536153</v>
      </c>
      <c r="N23" s="8">
        <v>4249.5999700000002</v>
      </c>
      <c r="O23" s="8">
        <v>-21.865793780687405</v>
      </c>
      <c r="P23" s="8">
        <v>16.511603776847785</v>
      </c>
      <c r="Q23" s="8">
        <v>90000</v>
      </c>
      <c r="R23" s="8">
        <v>0</v>
      </c>
      <c r="S23" s="8">
        <v>128852.356053</v>
      </c>
      <c r="T23" s="8">
        <v>11.1748215599075</v>
      </c>
    </row>
    <row r="24" spans="1:20" ht="15" customHeight="1" x14ac:dyDescent="0.2">
      <c r="A24" s="7">
        <v>23</v>
      </c>
      <c r="B24" s="7" t="s">
        <v>1038</v>
      </c>
      <c r="C24" s="7" t="s">
        <v>8</v>
      </c>
      <c r="D24" s="6" t="s">
        <v>4</v>
      </c>
      <c r="E24" s="6" t="s">
        <v>57</v>
      </c>
      <c r="F24" s="8">
        <v>1907</v>
      </c>
      <c r="G24" s="6">
        <v>-3.0010172939979651</v>
      </c>
      <c r="H24" s="8">
        <v>19477</v>
      </c>
      <c r="I24" s="6">
        <v>1.8458481489228129</v>
      </c>
      <c r="J24" s="9">
        <v>9.791035580428197</v>
      </c>
      <c r="K24" s="8">
        <v>1154</v>
      </c>
      <c r="L24" s="6">
        <v>-10.611928737412857</v>
      </c>
      <c r="M24" s="9">
        <v>5.9249371053036919</v>
      </c>
      <c r="N24" s="8">
        <v>732</v>
      </c>
      <c r="O24" s="8">
        <v>-29.343629343629342</v>
      </c>
      <c r="P24" s="8">
        <v>3.7582789957385634</v>
      </c>
      <c r="Q24" s="8">
        <v>114700</v>
      </c>
      <c r="R24" s="8">
        <v>0.96830985915492551</v>
      </c>
      <c r="S24" s="8">
        <v>5987.3527329999997</v>
      </c>
      <c r="T24" s="8">
        <v>-36.279669214796485</v>
      </c>
    </row>
    <row r="25" spans="1:20" ht="15" customHeight="1" x14ac:dyDescent="0.2">
      <c r="A25" s="7">
        <v>24</v>
      </c>
      <c r="B25" s="7" t="s">
        <v>1037</v>
      </c>
      <c r="C25" s="7" t="s">
        <v>23</v>
      </c>
      <c r="D25" s="6" t="s">
        <v>4</v>
      </c>
      <c r="E25" s="6" t="s">
        <v>11</v>
      </c>
      <c r="F25" s="8">
        <v>1879.1342139999999</v>
      </c>
      <c r="G25" s="6">
        <v>16.214776222367732</v>
      </c>
      <c r="H25" s="8">
        <v>41350.333562</v>
      </c>
      <c r="I25" s="6">
        <v>10.527743235919583</v>
      </c>
      <c r="J25" s="9">
        <v>4.5444233507390148</v>
      </c>
      <c r="K25" s="8">
        <v>1728.275087</v>
      </c>
      <c r="L25" s="6">
        <v>5.449129778564421</v>
      </c>
      <c r="M25" s="9">
        <v>4.1795916456360702</v>
      </c>
      <c r="N25" s="8">
        <v>4713.9648280000001</v>
      </c>
      <c r="O25" s="8">
        <v>42.97410288052879</v>
      </c>
      <c r="P25" s="8">
        <v>11.40006481672502</v>
      </c>
      <c r="Q25" s="8">
        <v>103985</v>
      </c>
      <c r="R25" s="8">
        <v>-1.1314475873544061</v>
      </c>
      <c r="S25" s="8">
        <v>21415.02981</v>
      </c>
      <c r="T25" s="8">
        <v>-13.852234933338259</v>
      </c>
    </row>
    <row r="26" spans="1:20" ht="15" customHeight="1" x14ac:dyDescent="0.2">
      <c r="A26" s="7">
        <v>25</v>
      </c>
      <c r="B26" s="7" t="s">
        <v>1036</v>
      </c>
      <c r="C26" s="7" t="s">
        <v>1</v>
      </c>
      <c r="D26" s="6" t="s">
        <v>1081</v>
      </c>
      <c r="E26" s="6" t="s">
        <v>68</v>
      </c>
      <c r="F26" s="8">
        <v>1856.8633299999999</v>
      </c>
      <c r="G26" s="6">
        <v>17.125210555867486</v>
      </c>
      <c r="H26" s="8">
        <v>52031.340060000002</v>
      </c>
      <c r="I26" s="6">
        <v>3.7155328436069501</v>
      </c>
      <c r="J26" s="9">
        <v>3.5687401628686786</v>
      </c>
      <c r="K26" s="8">
        <v>1195.478165</v>
      </c>
      <c r="L26" s="6">
        <v>12.29096989966556</v>
      </c>
      <c r="M26" s="9">
        <v>2.2976117155957021</v>
      </c>
      <c r="N26" s="8">
        <v>11880.898784999999</v>
      </c>
      <c r="O26" s="8">
        <v>-32.895927601809952</v>
      </c>
      <c r="P26" s="8">
        <v>22.834120303839043</v>
      </c>
      <c r="Q26" s="8">
        <v>235000</v>
      </c>
      <c r="R26" s="8">
        <v>0</v>
      </c>
      <c r="S26" s="8">
        <v>139463.381846</v>
      </c>
      <c r="T26" s="8">
        <v>-10.329395960888309</v>
      </c>
    </row>
    <row r="27" spans="1:20" ht="15" customHeight="1" x14ac:dyDescent="0.2">
      <c r="A27" s="7">
        <v>26</v>
      </c>
      <c r="B27" s="7" t="s">
        <v>1035</v>
      </c>
      <c r="C27" s="7" t="s">
        <v>210</v>
      </c>
      <c r="D27" s="6" t="s">
        <v>4</v>
      </c>
      <c r="E27" s="6" t="s">
        <v>22</v>
      </c>
      <c r="F27" s="8">
        <v>1843.8</v>
      </c>
      <c r="G27" s="6">
        <v>25.539592837202953</v>
      </c>
      <c r="H27" s="8">
        <v>11820</v>
      </c>
      <c r="I27" s="6">
        <v>8.0043859649122862</v>
      </c>
      <c r="J27" s="9">
        <v>15.598984771573605</v>
      </c>
      <c r="K27" s="8">
        <v>766.6</v>
      </c>
      <c r="L27" s="6">
        <v>73.47816248019916</v>
      </c>
      <c r="M27" s="9">
        <v>6.4856175972927241</v>
      </c>
      <c r="N27" s="8">
        <v>2716.7</v>
      </c>
      <c r="O27" s="8">
        <v>-5.7781014809419879</v>
      </c>
      <c r="P27" s="8">
        <v>22.983925549915398</v>
      </c>
      <c r="Q27" s="8">
        <v>24900</v>
      </c>
      <c r="R27" s="8">
        <v>7.1105949154729675</v>
      </c>
      <c r="S27" s="8">
        <v>86089.616683999993</v>
      </c>
      <c r="T27" s="8">
        <v>14.683078064174948</v>
      </c>
    </row>
    <row r="28" spans="1:20" ht="15" customHeight="1" x14ac:dyDescent="0.2">
      <c r="A28" s="7">
        <v>27</v>
      </c>
      <c r="B28" s="7" t="s">
        <v>1034</v>
      </c>
      <c r="C28" s="7" t="s">
        <v>42</v>
      </c>
      <c r="D28" s="6" t="s">
        <v>4</v>
      </c>
      <c r="E28" s="6" t="s">
        <v>0</v>
      </c>
      <c r="F28" s="8">
        <v>1722.0677089999999</v>
      </c>
      <c r="G28" s="6">
        <v>-4.8127948573071677</v>
      </c>
      <c r="H28" s="8">
        <v>16270.106390000001</v>
      </c>
      <c r="I28" s="6">
        <v>9.1119635871816929</v>
      </c>
      <c r="J28" s="9">
        <v>10.584243690369624</v>
      </c>
      <c r="K28" s="8">
        <v>1190.980161</v>
      </c>
      <c r="L28" s="6">
        <v>-7.3059361078874341</v>
      </c>
      <c r="M28" s="9">
        <v>7.3200514640273342</v>
      </c>
      <c r="N28" s="8">
        <v>6998.0084870000001</v>
      </c>
      <c r="O28" s="8">
        <v>11.079834055792691</v>
      </c>
      <c r="P28" s="8">
        <v>43.011448845234007</v>
      </c>
      <c r="Q28" s="8">
        <v>42703</v>
      </c>
      <c r="R28" s="8">
        <v>7.2647169103867704E-2</v>
      </c>
      <c r="S28" s="8">
        <v>87494.276782000001</v>
      </c>
      <c r="T28" s="8">
        <v>9.0039201919566167</v>
      </c>
    </row>
    <row r="29" spans="1:20" ht="15" customHeight="1" x14ac:dyDescent="0.2">
      <c r="A29" s="7">
        <v>28</v>
      </c>
      <c r="B29" s="7" t="s">
        <v>1033</v>
      </c>
      <c r="C29" s="7" t="s">
        <v>210</v>
      </c>
      <c r="D29" s="6" t="s">
        <v>4</v>
      </c>
      <c r="E29" s="6" t="s">
        <v>37</v>
      </c>
      <c r="F29" s="8">
        <v>1645</v>
      </c>
      <c r="G29" s="6">
        <v>-0.72420036210018024</v>
      </c>
      <c r="H29" s="8">
        <v>19482</v>
      </c>
      <c r="I29" s="6">
        <v>7.5106230340489022</v>
      </c>
      <c r="J29" s="9">
        <v>8.4436916127707615</v>
      </c>
      <c r="K29" s="8">
        <v>518</v>
      </c>
      <c r="L29" s="6">
        <v>22.748815165876767</v>
      </c>
      <c r="M29" s="9">
        <v>2.6588645929576016</v>
      </c>
      <c r="N29" s="8">
        <v>1645</v>
      </c>
      <c r="O29" s="8">
        <v>-2.3738872403560873</v>
      </c>
      <c r="P29" s="8">
        <v>8.4436916127707615</v>
      </c>
      <c r="Q29" s="8">
        <v>80495</v>
      </c>
      <c r="R29" s="8">
        <v>3.9987080103359274</v>
      </c>
      <c r="S29" s="8">
        <v>38822.720157999996</v>
      </c>
      <c r="T29" s="8">
        <v>6.12367908887268</v>
      </c>
    </row>
    <row r="30" spans="1:20" ht="15" customHeight="1" x14ac:dyDescent="0.2">
      <c r="A30" s="7">
        <v>29</v>
      </c>
      <c r="B30" s="7" t="s">
        <v>1032</v>
      </c>
      <c r="C30" s="7" t="s">
        <v>168</v>
      </c>
      <c r="D30" s="6" t="s">
        <v>4</v>
      </c>
      <c r="E30" s="6" t="s">
        <v>0</v>
      </c>
      <c r="F30" s="8">
        <v>1604.4153719999999</v>
      </c>
      <c r="G30" s="6">
        <v>-20.364070143272439</v>
      </c>
      <c r="H30" s="8">
        <v>14321.614779</v>
      </c>
      <c r="I30" s="6">
        <v>1.909750810382338</v>
      </c>
      <c r="J30" s="9">
        <v>11.202754694621298</v>
      </c>
      <c r="K30" s="8">
        <v>333.98615599999999</v>
      </c>
      <c r="L30" s="6">
        <v>48.007889874303821</v>
      </c>
      <c r="M30" s="9">
        <v>2.3320425884497951</v>
      </c>
      <c r="N30" s="8">
        <v>-3565.1597900000002</v>
      </c>
      <c r="O30" s="8">
        <v>-23.294518722214342</v>
      </c>
      <c r="P30" s="8">
        <v>-24.893560153758973</v>
      </c>
      <c r="Q30" s="8">
        <v>17400</v>
      </c>
      <c r="R30" s="8">
        <v>2.9585798816567976</v>
      </c>
      <c r="S30" s="8">
        <v>46638.234193999997</v>
      </c>
      <c r="T30" s="8">
        <v>-19.487557043297077</v>
      </c>
    </row>
    <row r="31" spans="1:20" ht="15" customHeight="1" x14ac:dyDescent="0.2">
      <c r="A31" s="7">
        <v>30</v>
      </c>
      <c r="B31" s="7" t="s">
        <v>1031</v>
      </c>
      <c r="C31" s="7" t="s">
        <v>58</v>
      </c>
      <c r="D31" s="6" t="s">
        <v>4</v>
      </c>
      <c r="E31" s="6" t="s">
        <v>88</v>
      </c>
      <c r="F31" s="8">
        <v>1496</v>
      </c>
      <c r="G31" s="6">
        <v>6.78087080656673</v>
      </c>
      <c r="H31" s="8">
        <v>13845</v>
      </c>
      <c r="I31" s="6">
        <v>13.112745098039213</v>
      </c>
      <c r="J31" s="9">
        <v>10.805344889851932</v>
      </c>
      <c r="K31" s="8">
        <v>594</v>
      </c>
      <c r="L31" s="6">
        <v>95.39473684210526</v>
      </c>
      <c r="M31" s="9">
        <v>4.2903575297941501</v>
      </c>
      <c r="N31" s="8">
        <v>1179</v>
      </c>
      <c r="O31" s="8">
        <v>138.18181818181819</v>
      </c>
      <c r="P31" s="8">
        <v>8.5157096424702061</v>
      </c>
      <c r="Q31" s="8">
        <v>49530</v>
      </c>
      <c r="R31" s="8">
        <v>6.6032456631225589</v>
      </c>
      <c r="S31" s="8">
        <v>6434.8139629999996</v>
      </c>
      <c r="T31" s="8">
        <v>15.336793322918085</v>
      </c>
    </row>
    <row r="32" spans="1:20" ht="15" customHeight="1" x14ac:dyDescent="0.2">
      <c r="A32" s="7">
        <v>31</v>
      </c>
      <c r="B32" s="7" t="s">
        <v>1030</v>
      </c>
      <c r="C32" s="7" t="s">
        <v>210</v>
      </c>
      <c r="D32" s="6" t="s">
        <v>4</v>
      </c>
      <c r="E32" s="6" t="s">
        <v>22</v>
      </c>
      <c r="F32" s="8">
        <v>1448.282185</v>
      </c>
      <c r="G32" s="6">
        <v>-4.294117647058826</v>
      </c>
      <c r="H32" s="8">
        <v>7901.9059349999998</v>
      </c>
      <c r="I32" s="6">
        <v>-5.6341022642712897</v>
      </c>
      <c r="J32" s="9">
        <v>18.328264053171118</v>
      </c>
      <c r="K32" s="8">
        <v>468.22152999999997</v>
      </c>
      <c r="L32" s="6">
        <v>-13.911620294599036</v>
      </c>
      <c r="M32" s="9">
        <v>5.9254252562802749</v>
      </c>
      <c r="N32" s="8">
        <v>851.87833499999999</v>
      </c>
      <c r="O32" s="8">
        <v>-69.734345351043629</v>
      </c>
      <c r="P32" s="8">
        <v>10.780669144981413</v>
      </c>
      <c r="Q32" s="8">
        <v>29400</v>
      </c>
      <c r="R32" s="8">
        <v>-2.0000000000000018</v>
      </c>
      <c r="S32" s="8">
        <v>29885.792933000001</v>
      </c>
      <c r="T32" s="8">
        <v>4.1797295316001737</v>
      </c>
    </row>
    <row r="33" spans="1:20" ht="15" customHeight="1" x14ac:dyDescent="0.2">
      <c r="A33" s="7">
        <v>32</v>
      </c>
      <c r="B33" s="7" t="s">
        <v>1029</v>
      </c>
      <c r="C33" s="7" t="s">
        <v>52</v>
      </c>
      <c r="D33" s="6" t="s">
        <v>4</v>
      </c>
      <c r="E33" s="6" t="s">
        <v>68</v>
      </c>
      <c r="F33" s="8">
        <v>1374</v>
      </c>
      <c r="G33" s="6">
        <v>-6.4032697547683926</v>
      </c>
      <c r="H33" s="8">
        <v>51367</v>
      </c>
      <c r="I33" s="6">
        <v>1.8701412026019382</v>
      </c>
      <c r="J33" s="9">
        <v>2.6748690793700236</v>
      </c>
      <c r="K33" s="8">
        <v>12766</v>
      </c>
      <c r="L33" s="6">
        <v>19.01920566846913</v>
      </c>
      <c r="M33" s="9">
        <v>24.852531781104599</v>
      </c>
      <c r="N33" s="8">
        <v>12543</v>
      </c>
      <c r="O33" s="8">
        <v>-11.67523413844096</v>
      </c>
      <c r="P33" s="8">
        <v>24.418400918877879</v>
      </c>
      <c r="Q33" s="8">
        <v>196419</v>
      </c>
      <c r="R33" s="8">
        <v>-3.1048822719805802</v>
      </c>
      <c r="S33" s="8">
        <v>55853.815289999999</v>
      </c>
      <c r="T33" s="8">
        <v>-19.276861623668161</v>
      </c>
    </row>
    <row r="34" spans="1:20" ht="15" customHeight="1" x14ac:dyDescent="0.2">
      <c r="A34" s="7">
        <v>33</v>
      </c>
      <c r="B34" s="7" t="s">
        <v>1028</v>
      </c>
      <c r="C34" s="7" t="s">
        <v>8</v>
      </c>
      <c r="D34" s="6" t="s">
        <v>4</v>
      </c>
      <c r="E34" s="6" t="s">
        <v>25</v>
      </c>
      <c r="F34" s="8">
        <v>1368</v>
      </c>
      <c r="G34" s="6">
        <v>5.3117782909930744</v>
      </c>
      <c r="H34" s="8">
        <v>27158</v>
      </c>
      <c r="I34" s="6">
        <v>5.5909797822706109</v>
      </c>
      <c r="J34" s="9">
        <v>5.0371897783341923</v>
      </c>
      <c r="K34" s="8">
        <v>506</v>
      </c>
      <c r="L34" s="6">
        <v>4.1152263374485631</v>
      </c>
      <c r="M34" s="9">
        <v>1.8631710729803372</v>
      </c>
      <c r="N34" s="8">
        <v>3400</v>
      </c>
      <c r="O34" s="8">
        <v>0.23584905660376521</v>
      </c>
      <c r="P34" s="8">
        <v>12.519331320421239</v>
      </c>
      <c r="Q34" s="8">
        <v>151297</v>
      </c>
      <c r="R34" s="8">
        <v>-2.5688085210514799</v>
      </c>
      <c r="S34" s="8">
        <v>44324.870879000002</v>
      </c>
      <c r="T34" s="8">
        <v>8.9976749024331948</v>
      </c>
    </row>
    <row r="35" spans="1:20" ht="15" customHeight="1" x14ac:dyDescent="0.2">
      <c r="A35" s="7">
        <v>34</v>
      </c>
      <c r="B35" s="7" t="s">
        <v>1027</v>
      </c>
      <c r="C35" s="7" t="s">
        <v>1</v>
      </c>
      <c r="D35" s="6" t="s">
        <v>1081</v>
      </c>
      <c r="E35" s="6" t="s">
        <v>88</v>
      </c>
      <c r="F35" s="8">
        <v>1305.8428590000001</v>
      </c>
      <c r="G35" s="6">
        <v>-2.3580786427820466</v>
      </c>
      <c r="H35" s="8">
        <v>19373.895806</v>
      </c>
      <c r="I35" s="6">
        <v>5.4548922395838639</v>
      </c>
      <c r="J35" s="9">
        <v>6.7402182404407638</v>
      </c>
      <c r="K35" s="8">
        <v>872.508601</v>
      </c>
      <c r="L35" s="6">
        <v>-17.458563514691395</v>
      </c>
      <c r="M35" s="9">
        <v>4.5035268576689065</v>
      </c>
      <c r="N35" s="8">
        <v>-995.15037199999995</v>
      </c>
      <c r="O35" s="8">
        <v>-26.614987059524019</v>
      </c>
      <c r="P35" s="8">
        <v>-5.1365527200358265</v>
      </c>
      <c r="Q35" s="8">
        <v>51700</v>
      </c>
      <c r="R35" s="8">
        <v>-5.1376146788990829</v>
      </c>
      <c r="S35" s="8">
        <v>17294.918371</v>
      </c>
      <c r="T35" s="8">
        <v>-21.19497286331481</v>
      </c>
    </row>
    <row r="36" spans="1:20" ht="15" customHeight="1" x14ac:dyDescent="0.2">
      <c r="A36" s="7">
        <v>35</v>
      </c>
      <c r="B36" s="7" t="s">
        <v>1026</v>
      </c>
      <c r="C36" s="7" t="s">
        <v>30</v>
      </c>
      <c r="D36" s="6" t="s">
        <v>4</v>
      </c>
      <c r="E36" s="6" t="s">
        <v>0</v>
      </c>
      <c r="F36" s="8">
        <v>1222</v>
      </c>
      <c r="G36" s="6">
        <v>8.5257548845470765</v>
      </c>
      <c r="H36" s="8">
        <v>4680</v>
      </c>
      <c r="I36" s="6">
        <v>6.0743427017225793</v>
      </c>
      <c r="J36" s="9">
        <v>26.111111111111114</v>
      </c>
      <c r="K36" s="8">
        <v>99</v>
      </c>
      <c r="L36" s="6">
        <v>5.3191489361702038</v>
      </c>
      <c r="M36" s="9">
        <v>2.1153846153846154</v>
      </c>
      <c r="N36" s="8">
        <v>1059</v>
      </c>
      <c r="O36" s="8">
        <v>-7.0237050043898126</v>
      </c>
      <c r="P36" s="8">
        <v>22.628205128205128</v>
      </c>
      <c r="Q36" s="8">
        <v>7606</v>
      </c>
      <c r="R36" s="8">
        <v>1.480987324883265</v>
      </c>
      <c r="S36" s="8">
        <v>13214.714878999999</v>
      </c>
      <c r="T36" s="8">
        <v>-13.737937284363532</v>
      </c>
    </row>
    <row r="37" spans="1:20" ht="15" customHeight="1" x14ac:dyDescent="0.2">
      <c r="A37" s="7">
        <v>36</v>
      </c>
      <c r="B37" s="7" t="s">
        <v>1025</v>
      </c>
      <c r="C37" s="7" t="s">
        <v>210</v>
      </c>
      <c r="D37" s="6" t="s">
        <v>4</v>
      </c>
      <c r="E37" s="6" t="s">
        <v>22</v>
      </c>
      <c r="F37" s="8">
        <v>1212.39111</v>
      </c>
      <c r="G37" s="6">
        <v>0.51660516605167572</v>
      </c>
      <c r="H37" s="8">
        <v>8482.2869950000004</v>
      </c>
      <c r="I37" s="6">
        <v>-0.8635039533915867</v>
      </c>
      <c r="J37" s="9">
        <v>14.293210200440759</v>
      </c>
      <c r="K37" s="8">
        <v>1051.2730550000001</v>
      </c>
      <c r="L37" s="6">
        <v>-6.492478226444975</v>
      </c>
      <c r="M37" s="9">
        <v>12.393745408752231</v>
      </c>
      <c r="N37" s="8">
        <v>929.32182</v>
      </c>
      <c r="O37" s="8">
        <v>-24.017467248908297</v>
      </c>
      <c r="P37" s="8">
        <v>10.956028964214502</v>
      </c>
      <c r="Q37" s="8">
        <v>45554</v>
      </c>
      <c r="R37" s="8">
        <v>-0.86827845842490925</v>
      </c>
      <c r="S37" s="8">
        <v>14682.776856</v>
      </c>
      <c r="T37" s="8">
        <v>-8.9240323640096264</v>
      </c>
    </row>
    <row r="38" spans="1:20" ht="15" customHeight="1" x14ac:dyDescent="0.2">
      <c r="A38" s="7">
        <v>37</v>
      </c>
      <c r="B38" s="7" t="s">
        <v>1024</v>
      </c>
      <c r="C38" s="7" t="s">
        <v>1</v>
      </c>
      <c r="D38" s="6" t="s">
        <v>1081</v>
      </c>
      <c r="E38" s="6" t="s">
        <v>68</v>
      </c>
      <c r="F38" s="8">
        <v>1206.5614250000001</v>
      </c>
      <c r="G38" s="6">
        <v>-1.2428298045972008</v>
      </c>
      <c r="H38" s="8">
        <v>21443.621696999999</v>
      </c>
      <c r="I38" s="6">
        <v>-1.4334800860967833</v>
      </c>
      <c r="J38" s="9">
        <v>5.6266681162762735</v>
      </c>
      <c r="K38" s="8">
        <v>2957.4187120000001</v>
      </c>
      <c r="L38" s="6">
        <v>7.9283887621100613</v>
      </c>
      <c r="M38" s="9">
        <v>13.791600848907665</v>
      </c>
      <c r="N38" s="8">
        <v>5131.098105</v>
      </c>
      <c r="O38" s="8">
        <v>-26.29194631361036</v>
      </c>
      <c r="P38" s="8">
        <v>23.928318534540505</v>
      </c>
      <c r="Q38" s="8">
        <v>70083</v>
      </c>
      <c r="R38" s="8">
        <v>-3.5015008399195913</v>
      </c>
      <c r="S38" s="8">
        <v>40808.414801999999</v>
      </c>
      <c r="T38" s="8">
        <v>-17.171921351633934</v>
      </c>
    </row>
    <row r="39" spans="1:20" ht="15" customHeight="1" x14ac:dyDescent="0.2">
      <c r="A39" s="7">
        <v>38</v>
      </c>
      <c r="B39" s="7" t="s">
        <v>1023</v>
      </c>
      <c r="C39" s="7" t="s">
        <v>8</v>
      </c>
      <c r="D39" s="6" t="s">
        <v>4</v>
      </c>
      <c r="E39" s="6" t="s">
        <v>88</v>
      </c>
      <c r="F39" s="8">
        <v>1171</v>
      </c>
      <c r="G39" s="6">
        <v>8.9302325581395401</v>
      </c>
      <c r="H39" s="8">
        <v>25098</v>
      </c>
      <c r="I39" s="6">
        <v>19.372175980975026</v>
      </c>
      <c r="J39" s="9">
        <v>4.6657104151725237</v>
      </c>
      <c r="K39" s="8">
        <v>695</v>
      </c>
      <c r="L39" s="6">
        <v>-10.897435897435892</v>
      </c>
      <c r="M39" s="9">
        <v>2.7691449517889875</v>
      </c>
      <c r="N39" s="8">
        <v>4856</v>
      </c>
      <c r="O39" s="8">
        <v>60.369881109643316</v>
      </c>
      <c r="P39" s="8">
        <v>19.348155231492552</v>
      </c>
      <c r="Q39" s="8">
        <v>95443</v>
      </c>
      <c r="R39" s="8">
        <v>3.0268029663532703</v>
      </c>
      <c r="S39" s="8">
        <v>57588.917825999997</v>
      </c>
      <c r="T39" s="8">
        <v>15.581590898774333</v>
      </c>
    </row>
    <row r="40" spans="1:20" ht="15" customHeight="1" x14ac:dyDescent="0.2">
      <c r="A40" s="7">
        <v>39</v>
      </c>
      <c r="B40" s="7" t="s">
        <v>1022</v>
      </c>
      <c r="C40" s="7" t="s">
        <v>58</v>
      </c>
      <c r="D40" s="6" t="s">
        <v>4</v>
      </c>
      <c r="E40" s="6" t="s">
        <v>683</v>
      </c>
      <c r="F40" s="8">
        <v>1166</v>
      </c>
      <c r="G40" s="6">
        <v>-3.7953795379537913</v>
      </c>
      <c r="H40" s="8">
        <v>17974</v>
      </c>
      <c r="I40" s="6">
        <v>-5.100316789862724</v>
      </c>
      <c r="J40" s="9">
        <v>6.4871481028151781</v>
      </c>
      <c r="K40" s="8">
        <v>3649</v>
      </c>
      <c r="L40" s="6">
        <v>28.894383610031781</v>
      </c>
      <c r="M40" s="9">
        <v>20.301546678535662</v>
      </c>
      <c r="N40" s="8">
        <v>3224</v>
      </c>
      <c r="O40" s="8">
        <v>2.414231257941557</v>
      </c>
      <c r="P40" s="8">
        <v>17.937020140202513</v>
      </c>
      <c r="Q40" s="8">
        <v>55198</v>
      </c>
      <c r="R40" s="8">
        <v>-4.6683131552132107</v>
      </c>
      <c r="S40" s="8">
        <v>6539.3573180000003</v>
      </c>
      <c r="T40" s="8">
        <v>-11.766852043565246</v>
      </c>
    </row>
    <row r="41" spans="1:20" ht="15" customHeight="1" x14ac:dyDescent="0.2">
      <c r="A41" s="7">
        <v>40</v>
      </c>
      <c r="B41" s="7" t="s">
        <v>1021</v>
      </c>
      <c r="C41" s="7" t="s">
        <v>5</v>
      </c>
      <c r="D41" s="6" t="s">
        <v>4</v>
      </c>
      <c r="E41" s="6" t="s">
        <v>22</v>
      </c>
      <c r="F41" s="8">
        <v>1068</v>
      </c>
      <c r="G41" s="6">
        <v>9.0909090909090828</v>
      </c>
      <c r="H41" s="8">
        <v>8029</v>
      </c>
      <c r="I41" s="6">
        <v>5.65863929464403</v>
      </c>
      <c r="J41" s="9">
        <v>13.301781043716526</v>
      </c>
      <c r="K41" s="8">
        <v>1295</v>
      </c>
      <c r="L41" s="6">
        <v>18.807339449541296</v>
      </c>
      <c r="M41" s="9">
        <v>16.129032258064516</v>
      </c>
      <c r="N41" s="8">
        <v>1161</v>
      </c>
      <c r="O41" s="8">
        <v>-20.966643975493536</v>
      </c>
      <c r="P41" s="8">
        <v>14.460082202017684</v>
      </c>
      <c r="Q41" s="8">
        <v>41418</v>
      </c>
      <c r="R41" s="8">
        <v>3.2919347598383997</v>
      </c>
      <c r="S41" s="8">
        <v>19666.376971999998</v>
      </c>
      <c r="T41" s="8">
        <v>-20.89172427305175</v>
      </c>
    </row>
    <row r="42" spans="1:20" ht="15" customHeight="1" x14ac:dyDescent="0.2">
      <c r="A42" s="7">
        <v>41</v>
      </c>
      <c r="B42" s="7" t="s">
        <v>1020</v>
      </c>
      <c r="C42" s="7" t="s">
        <v>1</v>
      </c>
      <c r="D42" s="6" t="s">
        <v>1081</v>
      </c>
      <c r="E42" s="6" t="s">
        <v>57</v>
      </c>
      <c r="F42" s="8">
        <v>1037.030575</v>
      </c>
      <c r="G42" s="6">
        <v>0.86580086580088089</v>
      </c>
      <c r="H42" s="8">
        <v>12779.955335000001</v>
      </c>
      <c r="I42" s="6">
        <v>-0.54035330793210656</v>
      </c>
      <c r="J42" s="9">
        <v>8.1145086020756416</v>
      </c>
      <c r="K42" s="8">
        <v>695.21105499999999</v>
      </c>
      <c r="L42" s="6">
        <v>-7.6832151300236458</v>
      </c>
      <c r="M42" s="9">
        <v>5.4398551229365459</v>
      </c>
      <c r="N42" s="8">
        <v>1119.8149900000001</v>
      </c>
      <c r="O42" s="8">
        <v>-14.71186440677965</v>
      </c>
      <c r="P42" s="8">
        <v>8.7622762415546429</v>
      </c>
      <c r="Q42" s="8">
        <v>141000</v>
      </c>
      <c r="R42" s="8">
        <v>-1.3986013986013957</v>
      </c>
      <c r="S42" s="8">
        <v>18967.023176999999</v>
      </c>
      <c r="T42" s="8">
        <v>-8.5496759374866667</v>
      </c>
    </row>
    <row r="43" spans="1:20" ht="15" customHeight="1" x14ac:dyDescent="0.2">
      <c r="A43" s="7">
        <v>42</v>
      </c>
      <c r="B43" s="7" t="s">
        <v>1019</v>
      </c>
      <c r="C43" s="7" t="s">
        <v>8</v>
      </c>
      <c r="D43" s="6" t="s">
        <v>4</v>
      </c>
      <c r="E43" s="6" t="s">
        <v>3</v>
      </c>
      <c r="F43" s="8">
        <v>1019.348196</v>
      </c>
      <c r="G43" s="6">
        <v>15.095663425743489</v>
      </c>
      <c r="H43" s="8">
        <v>1594.8309999999999</v>
      </c>
      <c r="I43" s="6">
        <v>-13.583744870015103</v>
      </c>
      <c r="J43" s="9">
        <v>63.915750070070118</v>
      </c>
      <c r="K43" s="8">
        <v>87.106999999999999</v>
      </c>
      <c r="L43" s="6">
        <v>41.803412124763952</v>
      </c>
      <c r="M43" s="9">
        <v>5.4618326330501485</v>
      </c>
      <c r="N43" s="8">
        <v>-56.274999999999999</v>
      </c>
      <c r="O43" s="8">
        <v>-135.39642104601063</v>
      </c>
      <c r="P43" s="8">
        <v>-3.5285870415109817</v>
      </c>
      <c r="Q43" s="8">
        <v>18045</v>
      </c>
      <c r="R43" s="8">
        <v>12.887081639036602</v>
      </c>
      <c r="S43" s="8">
        <v>8279.8245200000001</v>
      </c>
      <c r="T43" s="8">
        <v>-21.72800854397353</v>
      </c>
    </row>
    <row r="44" spans="1:20" ht="15" customHeight="1" x14ac:dyDescent="0.2">
      <c r="A44" s="7">
        <v>43</v>
      </c>
      <c r="B44" s="7" t="s">
        <v>1018</v>
      </c>
      <c r="C44" s="7" t="s">
        <v>1</v>
      </c>
      <c r="D44" s="6" t="s">
        <v>1081</v>
      </c>
      <c r="E44" s="6" t="s">
        <v>68</v>
      </c>
      <c r="F44" s="8">
        <v>1000.990456</v>
      </c>
      <c r="G44" s="6">
        <v>206.07142864677871</v>
      </c>
      <c r="H44" s="8">
        <v>25337.789938999998</v>
      </c>
      <c r="I44" s="6">
        <v>2.301344022358931</v>
      </c>
      <c r="J44" s="9">
        <v>3.9505831345585216</v>
      </c>
      <c r="K44" s="8">
        <v>950.76573099999996</v>
      </c>
      <c r="L44" s="6">
        <v>66.803278645383386</v>
      </c>
      <c r="M44" s="9">
        <v>3.7523625118407766</v>
      </c>
      <c r="N44" s="8">
        <v>5089.0494980000003</v>
      </c>
      <c r="O44" s="8">
        <v>24.699484834168729</v>
      </c>
      <c r="P44" s="8">
        <v>20.084819987267004</v>
      </c>
      <c r="Q44" s="8">
        <v>80800</v>
      </c>
      <c r="R44" s="8">
        <v>-3.2335329341317331</v>
      </c>
      <c r="S44" s="8">
        <v>27521.379593000001</v>
      </c>
      <c r="T44" s="8">
        <v>-21.635373507053547</v>
      </c>
    </row>
    <row r="45" spans="1:20" ht="15" customHeight="1" x14ac:dyDescent="0.2">
      <c r="A45" s="7">
        <v>44</v>
      </c>
      <c r="B45" s="7" t="s">
        <v>1017</v>
      </c>
      <c r="C45" s="7" t="s">
        <v>5</v>
      </c>
      <c r="D45" s="6" t="s">
        <v>4</v>
      </c>
      <c r="E45" s="6" t="s">
        <v>68</v>
      </c>
      <c r="F45" s="8">
        <v>997</v>
      </c>
      <c r="G45" s="6">
        <v>-19.726247987117553</v>
      </c>
      <c r="H45" s="8">
        <v>23838</v>
      </c>
      <c r="I45" s="6">
        <v>-5.8567987046325154</v>
      </c>
      <c r="J45" s="9">
        <v>4.1823978521688057</v>
      </c>
      <c r="K45" s="8">
        <v>327</v>
      </c>
      <c r="L45" s="6">
        <v>-29.677419354838708</v>
      </c>
      <c r="M45" s="9">
        <v>1.3717593757865594</v>
      </c>
      <c r="N45" s="8">
        <v>-2635</v>
      </c>
      <c r="O45" s="8">
        <v>-298.12030075187971</v>
      </c>
      <c r="P45" s="8">
        <v>-11.053779679503315</v>
      </c>
      <c r="Q45" s="8">
        <v>87597</v>
      </c>
      <c r="R45" s="8">
        <v>-4.512901010497405</v>
      </c>
      <c r="S45" s="8">
        <v>13615.901016</v>
      </c>
      <c r="T45" s="8">
        <v>-32.068469256343235</v>
      </c>
    </row>
    <row r="46" spans="1:20" ht="15" customHeight="1" x14ac:dyDescent="0.2">
      <c r="A46" s="7">
        <v>45</v>
      </c>
      <c r="B46" s="7" t="s">
        <v>1016</v>
      </c>
      <c r="C46" s="7" t="s">
        <v>52</v>
      </c>
      <c r="D46" s="6" t="s">
        <v>4</v>
      </c>
      <c r="E46" s="6" t="s">
        <v>3</v>
      </c>
      <c r="F46" s="8">
        <v>988.3</v>
      </c>
      <c r="G46" s="6">
        <v>10.25211958946899</v>
      </c>
      <c r="H46" s="8">
        <v>5570.1</v>
      </c>
      <c r="I46" s="6">
        <v>12.853293352513329</v>
      </c>
      <c r="J46" s="9">
        <v>17.742948959623703</v>
      </c>
      <c r="K46" s="8">
        <v>93.5</v>
      </c>
      <c r="L46" s="6">
        <v>-13.824884792626724</v>
      </c>
      <c r="M46" s="9">
        <v>1.6786054110339133</v>
      </c>
      <c r="N46" s="8">
        <v>1475.4</v>
      </c>
      <c r="O46" s="8">
        <v>5.9304997128087455</v>
      </c>
      <c r="P46" s="8">
        <v>26.487854796143694</v>
      </c>
      <c r="Q46" s="8">
        <v>17789</v>
      </c>
      <c r="R46" s="8">
        <v>5.1359338061465643</v>
      </c>
      <c r="S46" s="8">
        <v>29734.613944000001</v>
      </c>
      <c r="T46" s="8">
        <v>-15.215210599672934</v>
      </c>
    </row>
    <row r="47" spans="1:20" ht="15" customHeight="1" x14ac:dyDescent="0.2">
      <c r="A47" s="7">
        <v>46</v>
      </c>
      <c r="B47" s="7" t="s">
        <v>1015</v>
      </c>
      <c r="C47" s="7" t="s">
        <v>8</v>
      </c>
      <c r="D47" s="6" t="s">
        <v>4</v>
      </c>
      <c r="E47" s="6" t="s">
        <v>92</v>
      </c>
      <c r="F47" s="8">
        <v>985.3</v>
      </c>
      <c r="G47" s="6">
        <v>7.7537182852143394</v>
      </c>
      <c r="H47" s="8">
        <v>29873.599999999999</v>
      </c>
      <c r="I47" s="6">
        <v>10.90008686807189</v>
      </c>
      <c r="J47" s="9">
        <v>3.2982298752075407</v>
      </c>
      <c r="K47" s="8">
        <v>1231</v>
      </c>
      <c r="L47" s="6">
        <v>-13.071110797260078</v>
      </c>
      <c r="M47" s="9">
        <v>4.1206951957581275</v>
      </c>
      <c r="N47" s="8">
        <v>5430</v>
      </c>
      <c r="O47" s="8">
        <v>12.791325661584473</v>
      </c>
      <c r="P47" s="8">
        <v>18.176584007284024</v>
      </c>
      <c r="Q47" s="8">
        <v>87974</v>
      </c>
      <c r="R47" s="8">
        <v>2.2596768569103753</v>
      </c>
      <c r="S47" s="8">
        <v>139620.698871</v>
      </c>
      <c r="T47" s="8">
        <v>20.563665610444314</v>
      </c>
    </row>
    <row r="48" spans="1:20" ht="15" customHeight="1" x14ac:dyDescent="0.2">
      <c r="A48" s="7">
        <v>47</v>
      </c>
      <c r="B48" s="7" t="s">
        <v>1014</v>
      </c>
      <c r="C48" s="7" t="s">
        <v>210</v>
      </c>
      <c r="D48" s="6" t="s">
        <v>4</v>
      </c>
      <c r="E48" s="6" t="s">
        <v>11</v>
      </c>
      <c r="F48" s="8">
        <v>934.66274999999996</v>
      </c>
      <c r="G48" s="6">
        <v>-2.777777777777779</v>
      </c>
      <c r="H48" s="8">
        <v>24945.703720000001</v>
      </c>
      <c r="I48" s="6">
        <v>7.9081579429035376</v>
      </c>
      <c r="J48" s="9">
        <v>3.7467884670282614</v>
      </c>
      <c r="K48" s="8">
        <v>946.23476500000004</v>
      </c>
      <c r="L48" s="6">
        <v>138.34080717488791</v>
      </c>
      <c r="M48" s="9">
        <v>3.7931772766200398</v>
      </c>
      <c r="N48" s="8">
        <v>1380.6304050000001</v>
      </c>
      <c r="O48" s="8">
        <v>-30.411443080212987</v>
      </c>
      <c r="P48" s="8">
        <v>5.534541821296032</v>
      </c>
      <c r="Q48" s="8">
        <v>63499</v>
      </c>
      <c r="R48" s="8">
        <v>-1.742359767891688</v>
      </c>
      <c r="S48" s="8">
        <v>12364.534416</v>
      </c>
      <c r="T48" s="8">
        <v>-15.04457204816887</v>
      </c>
    </row>
    <row r="49" spans="1:20" ht="15" customHeight="1" x14ac:dyDescent="0.2">
      <c r="A49" s="7">
        <v>48</v>
      </c>
      <c r="B49" s="7" t="s">
        <v>1013</v>
      </c>
      <c r="C49" s="7" t="s">
        <v>8</v>
      </c>
      <c r="D49" s="6" t="s">
        <v>4</v>
      </c>
      <c r="E49" s="6" t="s">
        <v>88</v>
      </c>
      <c r="F49" s="8">
        <v>918.6</v>
      </c>
      <c r="G49" s="6">
        <v>28.493495593789355</v>
      </c>
      <c r="H49" s="8">
        <v>18401</v>
      </c>
      <c r="I49" s="6">
        <v>16.060221890038907</v>
      </c>
      <c r="J49" s="9">
        <v>4.9921199934786147</v>
      </c>
      <c r="K49" s="8">
        <v>706.5</v>
      </c>
      <c r="L49" s="6">
        <v>118.19024088943793</v>
      </c>
      <c r="M49" s="9">
        <v>3.8394652464539969</v>
      </c>
      <c r="N49" s="8">
        <v>1425.4</v>
      </c>
      <c r="O49" s="8">
        <v>-2.987817327979303</v>
      </c>
      <c r="P49" s="8">
        <v>7.7463181348839738</v>
      </c>
      <c r="Q49" s="8">
        <v>82605</v>
      </c>
      <c r="R49" s="8">
        <v>24.903606259922896</v>
      </c>
      <c r="S49" s="8">
        <v>22429.384264</v>
      </c>
      <c r="T49" s="8">
        <v>-13.259050969288545</v>
      </c>
    </row>
    <row r="50" spans="1:20" ht="15" customHeight="1" x14ac:dyDescent="0.2">
      <c r="A50" s="7">
        <v>49</v>
      </c>
      <c r="B50" s="7" t="s">
        <v>1012</v>
      </c>
      <c r="C50" s="7" t="s">
        <v>210</v>
      </c>
      <c r="D50" s="6" t="s">
        <v>4</v>
      </c>
      <c r="E50" s="6" t="s">
        <v>57</v>
      </c>
      <c r="F50" s="8">
        <v>889.54100000000005</v>
      </c>
      <c r="G50" s="6">
        <v>5.1828702307767927</v>
      </c>
      <c r="H50" s="8">
        <v>3766.6149999999998</v>
      </c>
      <c r="I50" s="6">
        <v>10.124605263657994</v>
      </c>
      <c r="J50" s="9">
        <v>23.616456685910297</v>
      </c>
      <c r="K50" s="8">
        <v>352.154</v>
      </c>
      <c r="L50" s="6">
        <v>17.074808673045339</v>
      </c>
      <c r="M50" s="9">
        <v>9.3493494822274119</v>
      </c>
      <c r="N50" s="8">
        <v>959.25099999999998</v>
      </c>
      <c r="O50" s="8">
        <v>11.604662202097016</v>
      </c>
      <c r="P50" s="8">
        <v>25.467190036677493</v>
      </c>
      <c r="Q50" s="8">
        <v>4285</v>
      </c>
      <c r="R50" s="8">
        <v>11.269800051934563</v>
      </c>
      <c r="S50" s="8">
        <v>26533.271682999999</v>
      </c>
      <c r="T50" s="8">
        <v>20.33717629663856</v>
      </c>
    </row>
    <row r="51" spans="1:20" ht="15" customHeight="1" x14ac:dyDescent="0.2">
      <c r="A51" s="7">
        <v>50</v>
      </c>
      <c r="B51" s="7" t="s">
        <v>1011</v>
      </c>
      <c r="C51" s="7" t="s">
        <v>168</v>
      </c>
      <c r="D51" s="6" t="s">
        <v>4</v>
      </c>
      <c r="E51" s="6" t="s">
        <v>22</v>
      </c>
      <c r="F51" s="8">
        <v>866.12081499999999</v>
      </c>
      <c r="G51" s="6">
        <v>-1.816347124117057</v>
      </c>
      <c r="H51" s="8">
        <v>9354.638895</v>
      </c>
      <c r="I51" s="6">
        <v>1.1453320500481201</v>
      </c>
      <c r="J51" s="9">
        <v>9.2587306118565049</v>
      </c>
      <c r="K51" s="8">
        <v>520.74067500000001</v>
      </c>
      <c r="L51" s="6">
        <v>59.836065573770483</v>
      </c>
      <c r="M51" s="9">
        <v>5.5666571510134171</v>
      </c>
      <c r="N51" s="8">
        <v>1230.1942100000001</v>
      </c>
      <c r="O51" s="8">
        <v>-2.1246458923512623</v>
      </c>
      <c r="P51" s="8">
        <v>13.150632790941099</v>
      </c>
      <c r="Q51" s="8">
        <v>42000</v>
      </c>
      <c r="R51" s="8">
        <v>3.7037037037036979</v>
      </c>
      <c r="S51" s="8">
        <v>12024.55737</v>
      </c>
      <c r="T51" s="8">
        <v>-12.367146869976253</v>
      </c>
    </row>
    <row r="52" spans="1:20" ht="15" customHeight="1" x14ac:dyDescent="0.2">
      <c r="A52" s="7">
        <v>51</v>
      </c>
      <c r="B52" s="7" t="s">
        <v>1010</v>
      </c>
      <c r="C52" s="7" t="s">
        <v>52</v>
      </c>
      <c r="D52" s="6" t="s">
        <v>4</v>
      </c>
      <c r="E52" s="6" t="s">
        <v>683</v>
      </c>
      <c r="F52" s="8">
        <v>866</v>
      </c>
      <c r="G52" s="6">
        <v>-8.5533262935586052</v>
      </c>
      <c r="H52" s="8">
        <v>48422</v>
      </c>
      <c r="I52" s="6">
        <v>-0.55654816914135763</v>
      </c>
      <c r="J52" s="9">
        <v>1.7884432695882038</v>
      </c>
      <c r="K52" s="8">
        <v>5683</v>
      </c>
      <c r="L52" s="6">
        <v>3.7233071728417499</v>
      </c>
      <c r="M52" s="9">
        <v>11.736400809549378</v>
      </c>
      <c r="N52" s="8">
        <v>5663</v>
      </c>
      <c r="O52" s="8">
        <v>-22.477754962354556</v>
      </c>
      <c r="P52" s="8">
        <v>11.695097269836024</v>
      </c>
      <c r="Q52" s="8">
        <v>113819</v>
      </c>
      <c r="R52" s="8">
        <v>-5.2597845810651078</v>
      </c>
      <c r="S52" s="8">
        <v>32715.622367</v>
      </c>
      <c r="T52" s="8">
        <v>-9.8182320248437431</v>
      </c>
    </row>
    <row r="53" spans="1:20" ht="15" customHeight="1" x14ac:dyDescent="0.2">
      <c r="A53" s="7">
        <v>52</v>
      </c>
      <c r="B53" s="7" t="s">
        <v>1009</v>
      </c>
      <c r="C53" s="7" t="s">
        <v>8</v>
      </c>
      <c r="D53" s="6" t="s">
        <v>4</v>
      </c>
      <c r="E53" s="6" t="s">
        <v>606</v>
      </c>
      <c r="F53" s="8">
        <v>861.67003999999997</v>
      </c>
      <c r="G53" s="6">
        <v>-1.8255578093306246</v>
      </c>
      <c r="H53" s="8">
        <v>156888.928595</v>
      </c>
      <c r="I53" s="6">
        <v>-4.2676501580611204</v>
      </c>
      <c r="J53" s="9">
        <v>0.54922297431474787</v>
      </c>
      <c r="K53" s="8">
        <v>10512.73055</v>
      </c>
      <c r="L53" s="6">
        <v>-11.436070491188598</v>
      </c>
      <c r="M53" s="9">
        <v>6.7007472382822035</v>
      </c>
      <c r="N53" s="8">
        <v>14238.919379999999</v>
      </c>
      <c r="O53" s="8">
        <v>-0.31160413810296106</v>
      </c>
      <c r="P53" s="8">
        <v>9.0757961747300691</v>
      </c>
      <c r="Q53" s="8">
        <v>107776</v>
      </c>
      <c r="R53" s="8">
        <v>3.1744208309400834</v>
      </c>
      <c r="S53" s="8">
        <v>121052.43356799999</v>
      </c>
      <c r="T53" s="8">
        <v>-15.717745748041189</v>
      </c>
    </row>
    <row r="54" spans="1:20" ht="15" customHeight="1" x14ac:dyDescent="0.2">
      <c r="A54" s="7">
        <v>53</v>
      </c>
      <c r="B54" s="7" t="s">
        <v>1008</v>
      </c>
      <c r="C54" s="7" t="s">
        <v>1</v>
      </c>
      <c r="D54" s="6" t="s">
        <v>1081</v>
      </c>
      <c r="E54" s="6" t="s">
        <v>606</v>
      </c>
      <c r="F54" s="8">
        <v>856.32911000000001</v>
      </c>
      <c r="G54" s="6">
        <v>-2.4340770791074995</v>
      </c>
      <c r="H54" s="8">
        <v>306993.985935</v>
      </c>
      <c r="I54" s="6">
        <v>-11.200914570561228</v>
      </c>
      <c r="J54" s="9">
        <v>0.2789400278940028</v>
      </c>
      <c r="K54" s="8">
        <v>20447.750505</v>
      </c>
      <c r="L54" s="6">
        <v>-0.17382990743556315</v>
      </c>
      <c r="M54" s="9">
        <v>6.6606355309284178</v>
      </c>
      <c r="N54" s="8">
        <v>23792.952995</v>
      </c>
      <c r="O54" s="8">
        <v>-24.492217294273853</v>
      </c>
      <c r="P54" s="8">
        <v>7.7502993820985449</v>
      </c>
      <c r="Q54" s="8">
        <v>83000</v>
      </c>
      <c r="R54" s="8">
        <v>2.4691358024691468</v>
      </c>
      <c r="S54" s="8">
        <v>98832.376898000002</v>
      </c>
      <c r="T54" s="8">
        <v>-11.075250335307551</v>
      </c>
    </row>
    <row r="55" spans="1:20" ht="15" customHeight="1" x14ac:dyDescent="0.2">
      <c r="A55" s="7">
        <v>54</v>
      </c>
      <c r="B55" s="7" t="s">
        <v>1007</v>
      </c>
      <c r="C55" s="7" t="s">
        <v>1</v>
      </c>
      <c r="D55" s="6" t="s">
        <v>1081</v>
      </c>
      <c r="E55" s="6" t="s">
        <v>47</v>
      </c>
      <c r="F55" s="8">
        <v>840</v>
      </c>
      <c r="G55" s="6">
        <v>-6.6666666666666652</v>
      </c>
      <c r="H55" s="8">
        <v>51980</v>
      </c>
      <c r="I55" s="6">
        <v>1.9575536463849907</v>
      </c>
      <c r="J55" s="9">
        <v>1.6160061562139283</v>
      </c>
      <c r="K55" s="8">
        <v>1316</v>
      </c>
      <c r="L55" s="6">
        <v>-0.97817908201655035</v>
      </c>
      <c r="M55" s="9">
        <v>2.5317429780684879</v>
      </c>
      <c r="N55" s="8">
        <v>8740</v>
      </c>
      <c r="O55" s="8">
        <v>-30.848959569586199</v>
      </c>
      <c r="P55" s="8">
        <v>16.814159292035399</v>
      </c>
      <c r="Q55" s="8">
        <v>150000</v>
      </c>
      <c r="R55" s="8">
        <v>-3.2258064516129004</v>
      </c>
      <c r="S55" s="8">
        <v>70901.517525000003</v>
      </c>
      <c r="T55" s="8">
        <v>16.093303969391613</v>
      </c>
    </row>
    <row r="56" spans="1:20" ht="15" customHeight="1" x14ac:dyDescent="0.2">
      <c r="A56" s="7">
        <v>55</v>
      </c>
      <c r="B56" s="7" t="s">
        <v>1006</v>
      </c>
      <c r="C56" s="7" t="s">
        <v>5</v>
      </c>
      <c r="D56" s="6" t="s">
        <v>4</v>
      </c>
      <c r="E56" s="6" t="s">
        <v>57</v>
      </c>
      <c r="F56" s="8">
        <v>821</v>
      </c>
      <c r="G56" s="6">
        <v>4.5859872611464958</v>
      </c>
      <c r="H56" s="8">
        <v>14427</v>
      </c>
      <c r="I56" s="6">
        <v>1.3060880556140742</v>
      </c>
      <c r="J56" s="9">
        <v>5.6907187911554722</v>
      </c>
      <c r="K56" s="8">
        <v>1023</v>
      </c>
      <c r="L56" s="6">
        <v>-16.009852216748765</v>
      </c>
      <c r="M56" s="9">
        <v>7.0908712830110217</v>
      </c>
      <c r="N56" s="8">
        <v>890</v>
      </c>
      <c r="O56" s="8">
        <v>-34.558823529411761</v>
      </c>
      <c r="P56" s="8">
        <v>6.168988701739794</v>
      </c>
      <c r="Q56" s="8">
        <v>87748</v>
      </c>
      <c r="R56" s="8">
        <v>-5.1147299898354204</v>
      </c>
      <c r="S56" s="8">
        <v>1026.544003</v>
      </c>
      <c r="T56" s="8">
        <v>-47.100083480374458</v>
      </c>
    </row>
    <row r="57" spans="1:20" ht="15" customHeight="1" x14ac:dyDescent="0.2">
      <c r="A57" s="7">
        <v>56</v>
      </c>
      <c r="B57" s="7" t="s">
        <v>1005</v>
      </c>
      <c r="C57" s="7" t="s">
        <v>8</v>
      </c>
      <c r="D57" s="6" t="s">
        <v>4</v>
      </c>
      <c r="E57" s="6" t="s">
        <v>0</v>
      </c>
      <c r="F57" s="8">
        <v>810</v>
      </c>
      <c r="G57" s="6">
        <v>8.2887700534759468</v>
      </c>
      <c r="H57" s="8">
        <v>4614.5069999999996</v>
      </c>
      <c r="I57" s="6">
        <v>10.513666840058743</v>
      </c>
      <c r="J57" s="9">
        <v>17.55333776717643</v>
      </c>
      <c r="K57" s="8">
        <v>225.25700000000001</v>
      </c>
      <c r="L57" s="6">
        <v>53.959770075661794</v>
      </c>
      <c r="M57" s="9">
        <v>4.8814965499022982</v>
      </c>
      <c r="N57" s="8">
        <v>202.374</v>
      </c>
      <c r="O57" s="8">
        <v>-34.102024734453039</v>
      </c>
      <c r="P57" s="8">
        <v>4.3856039225858794</v>
      </c>
      <c r="Q57" s="8">
        <v>22134</v>
      </c>
      <c r="R57" s="8">
        <v>0.46296296296295392</v>
      </c>
      <c r="S57" s="8"/>
      <c r="T57" s="8"/>
    </row>
    <row r="58" spans="1:20" ht="15" customHeight="1" x14ac:dyDescent="0.2">
      <c r="A58" s="7">
        <v>57</v>
      </c>
      <c r="B58" s="7" t="s">
        <v>1004</v>
      </c>
      <c r="C58" s="7" t="s">
        <v>58</v>
      </c>
      <c r="D58" s="6" t="s">
        <v>4</v>
      </c>
      <c r="E58" s="6" t="s">
        <v>68</v>
      </c>
      <c r="F58" s="8">
        <v>759</v>
      </c>
      <c r="G58" s="6">
        <v>23.817292006525292</v>
      </c>
      <c r="H58" s="8">
        <v>17996</v>
      </c>
      <c r="I58" s="6">
        <v>1.050030883261277</v>
      </c>
      <c r="J58" s="9">
        <v>4.21760391198044</v>
      </c>
      <c r="K58" s="8">
        <v>497</v>
      </c>
      <c r="L58" s="6">
        <v>343.75</v>
      </c>
      <c r="M58" s="9">
        <v>2.7617248277394975</v>
      </c>
      <c r="N58" s="8">
        <v>5672</v>
      </c>
      <c r="O58" s="8">
        <v>3.920850128252118</v>
      </c>
      <c r="P58" s="8">
        <v>31.518115136697045</v>
      </c>
      <c r="Q58" s="8">
        <v>84774</v>
      </c>
      <c r="R58" s="8">
        <v>-4.6315150015187161</v>
      </c>
      <c r="S58" s="8">
        <v>34900.389725000001</v>
      </c>
      <c r="T58" s="8">
        <v>-6.2960461490709214</v>
      </c>
    </row>
    <row r="59" spans="1:20" ht="15" customHeight="1" x14ac:dyDescent="0.2">
      <c r="A59" s="7">
        <v>58</v>
      </c>
      <c r="B59" s="7" t="s">
        <v>1003</v>
      </c>
      <c r="C59" s="7" t="s">
        <v>5</v>
      </c>
      <c r="D59" s="6" t="s">
        <v>4</v>
      </c>
      <c r="E59" s="6" t="s">
        <v>57</v>
      </c>
      <c r="F59" s="8">
        <v>750.75400000000002</v>
      </c>
      <c r="G59" s="6">
        <v>-5.8604311679033572E-3</v>
      </c>
      <c r="H59" s="8">
        <v>12049.163</v>
      </c>
      <c r="I59" s="6">
        <v>-4.2255369465520669</v>
      </c>
      <c r="J59" s="9">
        <v>6.2307564434143679</v>
      </c>
      <c r="K59" s="8">
        <v>549.29300000000001</v>
      </c>
      <c r="L59" s="6">
        <v>-9.7368152941601842</v>
      </c>
      <c r="M59" s="9">
        <v>4.5587647872304489</v>
      </c>
      <c r="N59" s="8">
        <v>113.74</v>
      </c>
      <c r="O59" s="8">
        <v>-85.529943246946388</v>
      </c>
      <c r="P59" s="8">
        <v>0.9439659833633256</v>
      </c>
      <c r="Q59" s="8">
        <v>77015</v>
      </c>
      <c r="R59" s="8">
        <v>-3.2037102207028267</v>
      </c>
      <c r="S59" s="8"/>
      <c r="T59" s="8"/>
    </row>
    <row r="60" spans="1:20" ht="15" customHeight="1" x14ac:dyDescent="0.2">
      <c r="A60" s="7">
        <v>59</v>
      </c>
      <c r="B60" s="7" t="s">
        <v>1002</v>
      </c>
      <c r="C60" s="7" t="s">
        <v>8</v>
      </c>
      <c r="D60" s="6" t="s">
        <v>4</v>
      </c>
      <c r="E60" s="6" t="s">
        <v>3</v>
      </c>
      <c r="F60" s="8">
        <v>737.9</v>
      </c>
      <c r="G60" s="6">
        <v>16.922833148470918</v>
      </c>
      <c r="H60" s="8">
        <v>4018.2</v>
      </c>
      <c r="I60" s="6">
        <v>15.551849082647951</v>
      </c>
      <c r="J60" s="9">
        <v>18.363944054551791</v>
      </c>
      <c r="K60" s="8">
        <v>87.5</v>
      </c>
      <c r="L60" s="6">
        <v>40.901771336553949</v>
      </c>
      <c r="M60" s="9">
        <v>2.1775919565974817</v>
      </c>
      <c r="N60" s="8">
        <v>812.9</v>
      </c>
      <c r="O60" s="8">
        <v>5.8187971882322165</v>
      </c>
      <c r="P60" s="8">
        <v>20.230451445921062</v>
      </c>
      <c r="Q60" s="8">
        <v>19361</v>
      </c>
      <c r="R60" s="8">
        <v>20.591715976331358</v>
      </c>
      <c r="S60" s="8">
        <v>33793.202727999997</v>
      </c>
      <c r="T60" s="8">
        <v>-7.8005541206439872</v>
      </c>
    </row>
    <row r="61" spans="1:20" ht="15" customHeight="1" x14ac:dyDescent="0.2">
      <c r="A61" s="7">
        <v>60</v>
      </c>
      <c r="B61" s="7" t="s">
        <v>1001</v>
      </c>
      <c r="C61" s="7" t="s">
        <v>5</v>
      </c>
      <c r="D61" s="6" t="s">
        <v>4</v>
      </c>
      <c r="E61" s="6" t="s">
        <v>44</v>
      </c>
      <c r="F61" s="8">
        <v>728.65899999999999</v>
      </c>
      <c r="G61" s="6">
        <v>11.062522863065482</v>
      </c>
      <c r="H61" s="8">
        <v>6428.0550000000003</v>
      </c>
      <c r="I61" s="6">
        <v>10.501412198715187</v>
      </c>
      <c r="J61" s="9">
        <v>11.335606182585556</v>
      </c>
      <c r="K61" s="8">
        <v>437.22</v>
      </c>
      <c r="L61" s="6">
        <v>78.907698162310808</v>
      </c>
      <c r="M61" s="9">
        <v>6.8017464069613593</v>
      </c>
      <c r="N61" s="8">
        <v>1063.3340000000001</v>
      </c>
      <c r="O61" s="8">
        <v>37.719903794720636</v>
      </c>
      <c r="P61" s="8">
        <v>16.542079991537097</v>
      </c>
      <c r="Q61" s="8">
        <v>30188</v>
      </c>
      <c r="R61" s="8">
        <v>8.7503152130840469</v>
      </c>
      <c r="S61" s="8"/>
      <c r="T61" s="8"/>
    </row>
    <row r="62" spans="1:20" ht="15" customHeight="1" x14ac:dyDescent="0.2">
      <c r="A62" s="7">
        <v>61</v>
      </c>
      <c r="B62" s="7" t="s">
        <v>1000</v>
      </c>
      <c r="C62" s="7" t="s">
        <v>168</v>
      </c>
      <c r="D62" s="6" t="s">
        <v>4</v>
      </c>
      <c r="E62" s="6" t="s">
        <v>15</v>
      </c>
      <c r="F62" s="8">
        <v>711.88721799999996</v>
      </c>
      <c r="G62" s="6">
        <v>1.1324276417801427</v>
      </c>
      <c r="H62" s="8">
        <v>38468.059896999999</v>
      </c>
      <c r="I62" s="6">
        <v>3.8736831983650299</v>
      </c>
      <c r="J62" s="9">
        <v>1.8505929852093157</v>
      </c>
      <c r="K62" s="8">
        <v>533.21085600000004</v>
      </c>
      <c r="L62" s="6">
        <v>-3.2587892467468071</v>
      </c>
      <c r="M62" s="9">
        <v>1.3861131999578264</v>
      </c>
      <c r="N62" s="8">
        <v>5612.4931459999998</v>
      </c>
      <c r="O62" s="8">
        <v>7.9443544378902775</v>
      </c>
      <c r="P62" s="8">
        <v>14.590008336858446</v>
      </c>
      <c r="Q62" s="8">
        <v>492000</v>
      </c>
      <c r="R62" s="8">
        <v>7.1895424836601274</v>
      </c>
      <c r="S62" s="8">
        <v>118272.927902</v>
      </c>
      <c r="T62" s="8">
        <v>16.595151649107876</v>
      </c>
    </row>
    <row r="63" spans="1:20" ht="15" customHeight="1" x14ac:dyDescent="0.2">
      <c r="A63" s="7">
        <v>62</v>
      </c>
      <c r="B63" s="7" t="s">
        <v>999</v>
      </c>
      <c r="C63" s="7" t="s">
        <v>8</v>
      </c>
      <c r="D63" s="6" t="s">
        <v>4</v>
      </c>
      <c r="E63" s="6" t="s">
        <v>129</v>
      </c>
      <c r="F63" s="8">
        <v>706</v>
      </c>
      <c r="G63" s="6">
        <v>30.25830258302582</v>
      </c>
      <c r="H63" s="8">
        <v>71724</v>
      </c>
      <c r="I63" s="6">
        <v>3.9839944328462051</v>
      </c>
      <c r="J63" s="9">
        <v>0.98432881601695399</v>
      </c>
      <c r="K63" s="8">
        <v>16615</v>
      </c>
      <c r="L63" s="6">
        <v>6.6773675762439755</v>
      </c>
      <c r="M63" s="9">
        <v>23.165188779209192</v>
      </c>
      <c r="N63" s="8">
        <v>6886</v>
      </c>
      <c r="O63" s="8">
        <v>10.387944854119912</v>
      </c>
      <c r="P63" s="8">
        <v>9.6006915397914234</v>
      </c>
      <c r="Q63" s="8">
        <v>161522</v>
      </c>
      <c r="R63" s="8">
        <v>-0.42291378970210625</v>
      </c>
      <c r="S63" s="8">
        <v>33758.977631000002</v>
      </c>
      <c r="T63" s="8">
        <v>-20.52012646169975</v>
      </c>
    </row>
    <row r="64" spans="1:20" ht="15" customHeight="1" x14ac:dyDescent="0.2">
      <c r="A64" s="7">
        <v>63</v>
      </c>
      <c r="B64" s="7" t="s">
        <v>998</v>
      </c>
      <c r="C64" s="7" t="s">
        <v>8</v>
      </c>
      <c r="D64" s="6" t="s">
        <v>4</v>
      </c>
      <c r="E64" s="6" t="s">
        <v>57</v>
      </c>
      <c r="F64" s="8">
        <v>687</v>
      </c>
      <c r="G64" s="6">
        <v>6.0185185185185119</v>
      </c>
      <c r="H64" s="8">
        <v>24135</v>
      </c>
      <c r="I64" s="6">
        <v>9.5650989649536999</v>
      </c>
      <c r="J64" s="9">
        <v>2.8464885021752639</v>
      </c>
      <c r="K64" s="8">
        <v>1594</v>
      </c>
      <c r="L64" s="6">
        <v>8.6571233810497574</v>
      </c>
      <c r="M64" s="9">
        <v>6.6045162626890406</v>
      </c>
      <c r="N64" s="8">
        <v>2714</v>
      </c>
      <c r="O64" s="8">
        <v>5.7677318784099763</v>
      </c>
      <c r="P64" s="8">
        <v>11.245079759685105</v>
      </c>
      <c r="Q64" s="8">
        <v>127200</v>
      </c>
      <c r="R64" s="8">
        <v>8.347529812606469</v>
      </c>
      <c r="S64" s="8">
        <v>17197.789358999999</v>
      </c>
      <c r="T64" s="8">
        <v>-5.7619818254180055</v>
      </c>
    </row>
    <row r="65" spans="1:20" ht="15" customHeight="1" x14ac:dyDescent="0.2">
      <c r="A65" s="7">
        <v>64</v>
      </c>
      <c r="B65" s="7" t="s">
        <v>997</v>
      </c>
      <c r="C65" s="7" t="s">
        <v>5</v>
      </c>
      <c r="D65" s="6" t="s">
        <v>4</v>
      </c>
      <c r="E65" s="6" t="s">
        <v>57</v>
      </c>
      <c r="F65" s="8">
        <v>677.07100000000003</v>
      </c>
      <c r="G65" s="6">
        <v>-3.7313347949848752</v>
      </c>
      <c r="H65" s="8">
        <v>5829.4160000000002</v>
      </c>
      <c r="I65" s="6">
        <v>-16.6032640145946</v>
      </c>
      <c r="J65" s="9">
        <v>11.614731218358752</v>
      </c>
      <c r="K65" s="8">
        <v>406.99099999999999</v>
      </c>
      <c r="L65" s="6">
        <v>-7.3533897572013229</v>
      </c>
      <c r="M65" s="9">
        <v>6.9816770667936536</v>
      </c>
      <c r="N65" s="8">
        <v>188.178</v>
      </c>
      <c r="O65" s="8">
        <v>-76.371866426423409</v>
      </c>
      <c r="P65" s="8">
        <v>3.2280763630524909</v>
      </c>
      <c r="Q65" s="8">
        <v>36311</v>
      </c>
      <c r="R65" s="8">
        <v>-6.5233620800617782</v>
      </c>
      <c r="S65" s="8">
        <v>4235.5554709999997</v>
      </c>
      <c r="T65" s="8">
        <v>-26.692309742230758</v>
      </c>
    </row>
    <row r="66" spans="1:20" ht="15" customHeight="1" x14ac:dyDescent="0.2">
      <c r="A66" s="7">
        <v>65</v>
      </c>
      <c r="B66" s="7" t="s">
        <v>996</v>
      </c>
      <c r="C66" s="7" t="s">
        <v>5</v>
      </c>
      <c r="D66" s="6" t="s">
        <v>4</v>
      </c>
      <c r="E66" s="6" t="s">
        <v>44</v>
      </c>
      <c r="F66" s="8">
        <v>674</v>
      </c>
      <c r="G66" s="6">
        <v>-4.1251778093883367</v>
      </c>
      <c r="H66" s="8">
        <v>35409</v>
      </c>
      <c r="I66" s="6">
        <v>5.6039367730390754</v>
      </c>
      <c r="J66" s="9">
        <v>1.9034708689881104</v>
      </c>
      <c r="K66" s="8">
        <v>2459</v>
      </c>
      <c r="L66" s="6">
        <v>14.425314099581211</v>
      </c>
      <c r="M66" s="9">
        <v>6.9445621169759093</v>
      </c>
      <c r="N66" s="8">
        <v>4631</v>
      </c>
      <c r="O66" s="8">
        <v>-11.807274804799084</v>
      </c>
      <c r="P66" s="8">
        <v>13.078595837216527</v>
      </c>
      <c r="Q66" s="8">
        <v>294134</v>
      </c>
      <c r="R66" s="8">
        <v>6.2814814814814879</v>
      </c>
      <c r="S66" s="8">
        <v>19834.43563</v>
      </c>
      <c r="T66" s="8">
        <v>-45.516177349100104</v>
      </c>
    </row>
    <row r="67" spans="1:20" ht="15" customHeight="1" x14ac:dyDescent="0.2">
      <c r="A67" s="7">
        <v>66</v>
      </c>
      <c r="B67" s="7" t="s">
        <v>995</v>
      </c>
      <c r="C67" s="7" t="s">
        <v>8</v>
      </c>
      <c r="D67" s="6" t="s">
        <v>4</v>
      </c>
      <c r="E67" s="6" t="s">
        <v>683</v>
      </c>
      <c r="F67" s="8">
        <v>672</v>
      </c>
      <c r="G67" s="6">
        <v>-4.0000000000000036</v>
      </c>
      <c r="H67" s="8">
        <v>42238</v>
      </c>
      <c r="I67" s="6">
        <v>2.070998767550325</v>
      </c>
      <c r="J67" s="9">
        <v>1.5909844216108717</v>
      </c>
      <c r="K67" s="8">
        <v>8422</v>
      </c>
      <c r="L67" s="6">
        <v>10.206752159120658</v>
      </c>
      <c r="M67" s="9">
        <v>19.93939106965292</v>
      </c>
      <c r="N67" s="8">
        <v>6124</v>
      </c>
      <c r="O67" s="8">
        <v>20.007838526357034</v>
      </c>
      <c r="P67" s="8">
        <v>14.498792556465743</v>
      </c>
      <c r="Q67" s="8">
        <v>146768</v>
      </c>
      <c r="R67" s="8">
        <v>-2.6162655678749425</v>
      </c>
      <c r="S67" s="8">
        <v>36708.781574000001</v>
      </c>
      <c r="T67" s="8">
        <v>-1.0752660970264727</v>
      </c>
    </row>
    <row r="68" spans="1:20" ht="15" customHeight="1" x14ac:dyDescent="0.2">
      <c r="A68" s="7">
        <v>67</v>
      </c>
      <c r="B68" s="7" t="s">
        <v>994</v>
      </c>
      <c r="C68" s="7" t="s">
        <v>1</v>
      </c>
      <c r="D68" s="6" t="s">
        <v>1081</v>
      </c>
      <c r="E68" s="6" t="s">
        <v>683</v>
      </c>
      <c r="F68" s="8">
        <v>629.56109200000003</v>
      </c>
      <c r="G68" s="6">
        <v>0.93632953277085207</v>
      </c>
      <c r="H68" s="8">
        <v>26753.426383999999</v>
      </c>
      <c r="I68" s="6">
        <v>-2.232371519552967</v>
      </c>
      <c r="J68" s="9">
        <v>2.3531979902825149</v>
      </c>
      <c r="K68" s="8">
        <v>4794.7092469999998</v>
      </c>
      <c r="L68" s="6">
        <v>11.609570417731163</v>
      </c>
      <c r="M68" s="9">
        <v>17.921851123591019</v>
      </c>
      <c r="N68" s="8">
        <v>3686.261238</v>
      </c>
      <c r="O68" s="8">
        <v>-7.7462730140982821</v>
      </c>
      <c r="P68" s="8">
        <v>13.778650947695374</v>
      </c>
      <c r="Q68" s="8">
        <v>105300</v>
      </c>
      <c r="R68" s="8">
        <v>-1.3120899718837897</v>
      </c>
      <c r="S68" s="8">
        <v>19119.029998000002</v>
      </c>
      <c r="T68" s="8">
        <v>-24.096446154874261</v>
      </c>
    </row>
    <row r="69" spans="1:20" ht="15" customHeight="1" x14ac:dyDescent="0.2">
      <c r="A69" s="7">
        <v>68</v>
      </c>
      <c r="B69" s="7" t="s">
        <v>993</v>
      </c>
      <c r="C69" s="7" t="s">
        <v>132</v>
      </c>
      <c r="D69" s="6" t="s">
        <v>4</v>
      </c>
      <c r="E69" s="6" t="s">
        <v>3</v>
      </c>
      <c r="F69" s="8">
        <v>620</v>
      </c>
      <c r="G69" s="6">
        <v>26.530612244897966</v>
      </c>
      <c r="H69" s="8">
        <v>6764</v>
      </c>
      <c r="I69" s="6">
        <v>28.617607910249099</v>
      </c>
      <c r="J69" s="9">
        <v>9.1661738616203436</v>
      </c>
      <c r="K69" s="8">
        <v>135</v>
      </c>
      <c r="L69" s="6">
        <v>8.0000000000000071</v>
      </c>
      <c r="M69" s="9">
        <v>1.9958604376108813</v>
      </c>
      <c r="N69" s="8">
        <v>-72</v>
      </c>
      <c r="O69" s="8">
        <v>67.441860465116292</v>
      </c>
      <c r="P69" s="8">
        <v>-1.0644589000591367</v>
      </c>
      <c r="Q69" s="8">
        <v>4405</v>
      </c>
      <c r="R69" s="8">
        <v>20.651876198301842</v>
      </c>
      <c r="S69" s="8">
        <v>21725.582826000002</v>
      </c>
      <c r="T69" s="8">
        <v>-28.793798068160193</v>
      </c>
    </row>
    <row r="70" spans="1:20" ht="15" customHeight="1" x14ac:dyDescent="0.2">
      <c r="A70" s="7">
        <v>69</v>
      </c>
      <c r="B70" s="7" t="s">
        <v>992</v>
      </c>
      <c r="C70" s="7" t="s">
        <v>210</v>
      </c>
      <c r="D70" s="6" t="s">
        <v>4</v>
      </c>
      <c r="E70" s="6" t="s">
        <v>0</v>
      </c>
      <c r="F70" s="8">
        <v>548.86957299999995</v>
      </c>
      <c r="G70" s="6">
        <v>-12.476933925959266</v>
      </c>
      <c r="H70" s="8">
        <v>10237.227577</v>
      </c>
      <c r="I70" s="6">
        <v>0.58247841946554857</v>
      </c>
      <c r="J70" s="9">
        <v>5.3615060217391903</v>
      </c>
      <c r="K70" s="8">
        <v>189.781046</v>
      </c>
      <c r="L70" s="6">
        <v>-15.430384579521029</v>
      </c>
      <c r="M70" s="9">
        <v>1.8538324421582799</v>
      </c>
      <c r="N70" s="8">
        <v>636.90590199999997</v>
      </c>
      <c r="O70" s="8">
        <v>-20.991607835876756</v>
      </c>
      <c r="P70" s="8">
        <v>6.2214686272183473</v>
      </c>
      <c r="Q70" s="8">
        <v>35000</v>
      </c>
      <c r="R70" s="8">
        <v>0</v>
      </c>
      <c r="S70" s="8">
        <v>8940.7052550000008</v>
      </c>
      <c r="T70" s="8">
        <v>-50.213573298716483</v>
      </c>
    </row>
    <row r="71" spans="1:20" ht="15" customHeight="1" x14ac:dyDescent="0.2">
      <c r="A71" s="7">
        <v>70</v>
      </c>
      <c r="B71" s="7" t="s">
        <v>991</v>
      </c>
      <c r="C71" s="7" t="s">
        <v>8</v>
      </c>
      <c r="D71" s="6" t="s">
        <v>4</v>
      </c>
      <c r="E71" s="6" t="s">
        <v>44</v>
      </c>
      <c r="F71" s="8">
        <v>548</v>
      </c>
      <c r="G71" s="6">
        <v>188.42105263157896</v>
      </c>
      <c r="H71" s="8">
        <v>17390</v>
      </c>
      <c r="I71" s="6">
        <v>60.528016246653735</v>
      </c>
      <c r="J71" s="9">
        <v>3.1512363427257042</v>
      </c>
      <c r="K71" s="8">
        <v>729</v>
      </c>
      <c r="L71" s="6">
        <v>2.6760563380281654</v>
      </c>
      <c r="M71" s="9">
        <v>4.1920644048303624</v>
      </c>
      <c r="N71" s="8">
        <v>1653</v>
      </c>
      <c r="O71" s="8">
        <v>17.987152034261243</v>
      </c>
      <c r="P71" s="8">
        <v>9.5054629097182293</v>
      </c>
      <c r="Q71" s="8">
        <v>152954</v>
      </c>
      <c r="R71" s="8">
        <v>0.14010737200471635</v>
      </c>
      <c r="S71" s="8">
        <v>58545.269108</v>
      </c>
      <c r="T71" s="8">
        <v>114.92248127858878</v>
      </c>
    </row>
    <row r="72" spans="1:20" ht="15" customHeight="1" x14ac:dyDescent="0.2">
      <c r="A72" s="7">
        <v>71</v>
      </c>
      <c r="B72" s="7" t="s">
        <v>990</v>
      </c>
      <c r="C72" s="7" t="s">
        <v>168</v>
      </c>
      <c r="D72" s="6" t="s">
        <v>4</v>
      </c>
      <c r="E72" s="6" t="s">
        <v>25</v>
      </c>
      <c r="F72" s="8">
        <v>539.43393000000003</v>
      </c>
      <c r="G72" s="6">
        <v>3.7671232876712368</v>
      </c>
      <c r="H72" s="8">
        <v>19040.41545</v>
      </c>
      <c r="I72" s="6">
        <v>-1.0134666111342394</v>
      </c>
      <c r="J72" s="9">
        <v>2.8330995792426368</v>
      </c>
      <c r="K72" s="8">
        <v>522.520985</v>
      </c>
      <c r="L72" s="6">
        <v>3.8938053097345104</v>
      </c>
      <c r="M72" s="9">
        <v>2.7442730247779332</v>
      </c>
      <c r="N72" s="8">
        <v>2548.5137650000001</v>
      </c>
      <c r="O72" s="8">
        <v>6.3916759568933612</v>
      </c>
      <c r="P72" s="8">
        <v>13.384759233286584</v>
      </c>
      <c r="Q72" s="8">
        <v>101000</v>
      </c>
      <c r="R72" s="8">
        <v>2.020202020202011</v>
      </c>
      <c r="S72" s="8">
        <v>30178.391328000002</v>
      </c>
      <c r="T72" s="8">
        <v>-5.8908731191964154</v>
      </c>
    </row>
    <row r="73" spans="1:20" ht="15" customHeight="1" x14ac:dyDescent="0.2">
      <c r="A73" s="7">
        <v>72</v>
      </c>
      <c r="B73" s="7" t="s">
        <v>989</v>
      </c>
      <c r="C73" s="7" t="s">
        <v>23</v>
      </c>
      <c r="D73" s="6" t="s">
        <v>4</v>
      </c>
      <c r="E73" s="6" t="s">
        <v>11</v>
      </c>
      <c r="F73" s="8">
        <v>519.20000000000005</v>
      </c>
      <c r="G73" s="6">
        <v>16.80539932508438</v>
      </c>
      <c r="H73" s="8">
        <v>3907.7</v>
      </c>
      <c r="I73" s="6">
        <v>3.9088467572526486</v>
      </c>
      <c r="J73" s="9">
        <v>13.286588018527523</v>
      </c>
      <c r="K73" s="8">
        <v>125.4</v>
      </c>
      <c r="L73" s="6">
        <v>-19.872204472843446</v>
      </c>
      <c r="M73" s="9">
        <v>3.2090488010850375</v>
      </c>
      <c r="N73" s="8">
        <v>924.6</v>
      </c>
      <c r="O73" s="8">
        <v>1.3593510195132552</v>
      </c>
      <c r="P73" s="8">
        <v>23.660977045320777</v>
      </c>
      <c r="Q73" s="8">
        <v>20532</v>
      </c>
      <c r="R73" s="8">
        <v>2.4142059058260168</v>
      </c>
      <c r="S73" s="8">
        <v>14611.573735</v>
      </c>
      <c r="T73" s="8">
        <v>-18.475301176807292</v>
      </c>
    </row>
    <row r="74" spans="1:20" ht="15" customHeight="1" x14ac:dyDescent="0.2">
      <c r="A74" s="7">
        <v>73</v>
      </c>
      <c r="B74" s="7" t="s">
        <v>988</v>
      </c>
      <c r="C74" s="7" t="s">
        <v>1</v>
      </c>
      <c r="D74" s="6" t="s">
        <v>1081</v>
      </c>
      <c r="E74" s="6" t="s">
        <v>3</v>
      </c>
      <c r="F74" s="8">
        <v>515.46561599999995</v>
      </c>
      <c r="G74" s="6">
        <v>39.275475234283789</v>
      </c>
      <c r="H74" s="8">
        <v>1436.8641660000001</v>
      </c>
      <c r="I74" s="6">
        <v>33.388726977490293</v>
      </c>
      <c r="J74" s="9">
        <v>35.87434555035037</v>
      </c>
      <c r="K74" s="8">
        <v>31.786543999999999</v>
      </c>
      <c r="L74" s="6">
        <v>-19.195782756040657</v>
      </c>
      <c r="M74" s="9">
        <v>2.2122163494750273</v>
      </c>
      <c r="N74" s="8">
        <v>14.175718</v>
      </c>
      <c r="O74" s="8">
        <v>-126.28928892864919</v>
      </c>
      <c r="P74" s="8">
        <v>0.98657328475682782</v>
      </c>
      <c r="Q74" s="8">
        <v>4907</v>
      </c>
      <c r="R74" s="8">
        <v>35.702433628318573</v>
      </c>
      <c r="S74" s="8">
        <v>14150.842715999999</v>
      </c>
      <c r="T74" s="8">
        <v>66.3040114112422</v>
      </c>
    </row>
    <row r="75" spans="1:20" ht="15" customHeight="1" x14ac:dyDescent="0.2">
      <c r="A75" s="7">
        <v>74</v>
      </c>
      <c r="B75" s="7" t="s">
        <v>987</v>
      </c>
      <c r="C75" s="7" t="s">
        <v>8</v>
      </c>
      <c r="D75" s="6" t="s">
        <v>4</v>
      </c>
      <c r="E75" s="6" t="s">
        <v>88</v>
      </c>
      <c r="F75" s="8">
        <v>494.07</v>
      </c>
      <c r="G75" s="6">
        <v>37.496799617067225</v>
      </c>
      <c r="H75" s="8">
        <v>7370.616</v>
      </c>
      <c r="I75" s="6">
        <v>43.979306218389944</v>
      </c>
      <c r="J75" s="9">
        <v>6.7032389151734399</v>
      </c>
      <c r="K75" s="8">
        <v>198.01300000000001</v>
      </c>
      <c r="L75" s="6">
        <v>50.242040729612448</v>
      </c>
      <c r="M75" s="9">
        <v>2.6865190100800262</v>
      </c>
      <c r="N75" s="8">
        <v>1605.789</v>
      </c>
      <c r="O75" s="8">
        <v>-15.362198299853269</v>
      </c>
      <c r="P75" s="8">
        <v>21.786360868616679</v>
      </c>
      <c r="Q75" s="8">
        <v>12757</v>
      </c>
      <c r="R75" s="8">
        <v>10.988341743518347</v>
      </c>
      <c r="S75" s="8">
        <v>10803.221681999999</v>
      </c>
      <c r="T75" s="8">
        <v>-19.276356830941989</v>
      </c>
    </row>
    <row r="76" spans="1:20" ht="15" customHeight="1" x14ac:dyDescent="0.2">
      <c r="A76" s="7">
        <v>75</v>
      </c>
      <c r="B76" s="7" t="s">
        <v>986</v>
      </c>
      <c r="C76" s="7" t="s">
        <v>5</v>
      </c>
      <c r="D76" s="6" t="s">
        <v>4</v>
      </c>
      <c r="E76" s="6" t="s">
        <v>102</v>
      </c>
      <c r="F76" s="8">
        <v>493</v>
      </c>
      <c r="G76" s="6">
        <v>2.2821576763485396</v>
      </c>
      <c r="H76" s="8">
        <v>20114</v>
      </c>
      <c r="I76" s="6">
        <v>1.0804563043369075</v>
      </c>
      <c r="J76" s="9">
        <v>2.4510291339365615</v>
      </c>
      <c r="K76" s="8">
        <v>677</v>
      </c>
      <c r="L76" s="6">
        <v>-19.115890083632014</v>
      </c>
      <c r="M76" s="9">
        <v>3.3658148553246496</v>
      </c>
      <c r="N76" s="8">
        <v>2889</v>
      </c>
      <c r="O76" s="8">
        <v>-6.2925721699643162</v>
      </c>
      <c r="P76" s="8">
        <v>14.363130158098835</v>
      </c>
      <c r="Q76" s="8">
        <v>52450</v>
      </c>
      <c r="R76" s="8">
        <v>-1.8709073900841866</v>
      </c>
      <c r="S76" s="8">
        <v>16105.924172000001</v>
      </c>
      <c r="T76" s="8">
        <v>-17.855521106803263</v>
      </c>
    </row>
    <row r="77" spans="1:20" ht="15" customHeight="1" x14ac:dyDescent="0.2">
      <c r="A77" s="7">
        <v>76</v>
      </c>
      <c r="B77" s="7" t="s">
        <v>985</v>
      </c>
      <c r="C77" s="7" t="s">
        <v>8</v>
      </c>
      <c r="D77" s="6" t="s">
        <v>4</v>
      </c>
      <c r="E77" s="6" t="s">
        <v>27</v>
      </c>
      <c r="F77" s="8">
        <v>471</v>
      </c>
      <c r="G77" s="6">
        <v>2.3913043478260843</v>
      </c>
      <c r="H77" s="8">
        <v>42573</v>
      </c>
      <c r="I77" s="6">
        <v>1.9126729544692855</v>
      </c>
      <c r="J77" s="9">
        <v>1.1063350010570079</v>
      </c>
      <c r="K77" s="8">
        <v>1656</v>
      </c>
      <c r="L77" s="6">
        <v>-0.60024009603841799</v>
      </c>
      <c r="M77" s="9">
        <v>3.8897893030794171</v>
      </c>
      <c r="N77" s="8">
        <v>2849</v>
      </c>
      <c r="O77" s="8">
        <v>2.3347701149425193</v>
      </c>
      <c r="P77" s="8">
        <v>6.6920348577737059</v>
      </c>
      <c r="Q77" s="8">
        <v>170643</v>
      </c>
      <c r="R77" s="8">
        <v>-5.722620317014826</v>
      </c>
      <c r="S77" s="8">
        <v>17938.939094000001</v>
      </c>
      <c r="T77" s="8">
        <v>-12.417025514662805</v>
      </c>
    </row>
    <row r="78" spans="1:20" ht="15" customHeight="1" x14ac:dyDescent="0.2">
      <c r="A78" s="7">
        <v>77</v>
      </c>
      <c r="B78" s="7" t="s">
        <v>984</v>
      </c>
      <c r="C78" s="7" t="s">
        <v>1</v>
      </c>
      <c r="D78" s="6" t="s">
        <v>1081</v>
      </c>
      <c r="E78" s="6" t="s">
        <v>3</v>
      </c>
      <c r="F78" s="8">
        <v>452.37677100000002</v>
      </c>
      <c r="G78" s="6">
        <v>-27.885843262544373</v>
      </c>
      <c r="H78" s="8">
        <v>3093.644687</v>
      </c>
      <c r="I78" s="6">
        <v>-34.334210407113773</v>
      </c>
      <c r="J78" s="9">
        <v>14.622777234275192</v>
      </c>
      <c r="K78" s="8">
        <v>50.115726000000002</v>
      </c>
      <c r="L78" s="6">
        <v>40.430519577829635</v>
      </c>
      <c r="M78" s="9">
        <v>1.6199573988116496</v>
      </c>
      <c r="N78" s="8">
        <v>258.41199599999999</v>
      </c>
      <c r="O78" s="8">
        <v>-41.386098662391021</v>
      </c>
      <c r="P78" s="8">
        <v>8.3529953225038867</v>
      </c>
      <c r="Q78" s="8">
        <v>12077</v>
      </c>
      <c r="R78" s="8">
        <v>-12.9836443547806</v>
      </c>
      <c r="S78" s="8">
        <v>4385.4242340000001</v>
      </c>
      <c r="T78" s="8">
        <v>-33.94902453904345</v>
      </c>
    </row>
    <row r="79" spans="1:20" ht="15" customHeight="1" x14ac:dyDescent="0.2">
      <c r="A79" s="7">
        <v>78</v>
      </c>
      <c r="B79" s="7" t="s">
        <v>983</v>
      </c>
      <c r="C79" s="7" t="s">
        <v>1</v>
      </c>
      <c r="D79" s="6" t="s">
        <v>1081</v>
      </c>
      <c r="E79" s="6" t="s">
        <v>68</v>
      </c>
      <c r="F79" s="8">
        <v>443.84640999999999</v>
      </c>
      <c r="G79" s="6">
        <v>4.3956044214512824</v>
      </c>
      <c r="H79" s="8">
        <v>13982.329938000001</v>
      </c>
      <c r="I79" s="6">
        <v>-10.823897499522616</v>
      </c>
      <c r="J79" s="9">
        <v>3.1743379820680069</v>
      </c>
      <c r="K79" s="8">
        <v>652.92142899999999</v>
      </c>
      <c r="L79" s="6">
        <v>-9.6930533046429961</v>
      </c>
      <c r="M79" s="9">
        <v>4.6696182388426193</v>
      </c>
      <c r="N79" s="8">
        <v>4943.0473890000003</v>
      </c>
      <c r="O79" s="8">
        <v>25.989877955547591</v>
      </c>
      <c r="P79" s="8">
        <v>35.352100908205593</v>
      </c>
      <c r="Q79" s="8">
        <v>62900</v>
      </c>
      <c r="R79" s="8">
        <v>-3.8226299694189558</v>
      </c>
      <c r="S79" s="8">
        <v>26191.158216</v>
      </c>
      <c r="T79" s="8">
        <v>-22.869505696813963</v>
      </c>
    </row>
    <row r="80" spans="1:20" ht="15" customHeight="1" x14ac:dyDescent="0.2">
      <c r="A80" s="7">
        <v>79</v>
      </c>
      <c r="B80" s="7" t="s">
        <v>982</v>
      </c>
      <c r="C80" s="7" t="s">
        <v>58</v>
      </c>
      <c r="D80" s="6" t="s">
        <v>4</v>
      </c>
      <c r="E80" s="6" t="s">
        <v>68</v>
      </c>
      <c r="F80" s="8">
        <v>439</v>
      </c>
      <c r="G80" s="6">
        <v>10.087141871982963</v>
      </c>
      <c r="H80" s="8">
        <v>18438</v>
      </c>
      <c r="I80" s="6">
        <v>-3.2965654336567951</v>
      </c>
      <c r="J80" s="9">
        <v>2.3809523809523809</v>
      </c>
      <c r="K80" s="8">
        <v>1543</v>
      </c>
      <c r="L80" s="6">
        <v>53.147108566709811</v>
      </c>
      <c r="M80" s="9">
        <v>8.3685866146002823</v>
      </c>
      <c r="N80" s="8">
        <v>3021</v>
      </c>
      <c r="O80" s="8">
        <v>-15.928571846006523</v>
      </c>
      <c r="P80" s="8">
        <v>16.384640416531077</v>
      </c>
      <c r="Q80" s="8">
        <v>96145</v>
      </c>
      <c r="R80" s="8">
        <v>-4.5934467223688653</v>
      </c>
      <c r="S80" s="8">
        <v>22467.771968000001</v>
      </c>
      <c r="T80" s="8">
        <v>-18.976709528872991</v>
      </c>
    </row>
    <row r="81" spans="1:20" ht="15" customHeight="1" x14ac:dyDescent="0.2">
      <c r="A81" s="7">
        <v>80</v>
      </c>
      <c r="B81" s="7" t="s">
        <v>981</v>
      </c>
      <c r="C81" s="7" t="s">
        <v>5</v>
      </c>
      <c r="D81" s="6" t="s">
        <v>4</v>
      </c>
      <c r="E81" s="6" t="s">
        <v>32</v>
      </c>
      <c r="F81" s="8">
        <v>430</v>
      </c>
      <c r="G81" s="6">
        <v>-6.3180827886710205</v>
      </c>
      <c r="H81" s="8">
        <v>13108</v>
      </c>
      <c r="I81" s="6">
        <v>-12.752928647497342</v>
      </c>
      <c r="J81" s="9">
        <v>3.2804394263045467</v>
      </c>
      <c r="K81" s="8">
        <v>880</v>
      </c>
      <c r="L81" s="6">
        <v>-14.728682170542641</v>
      </c>
      <c r="M81" s="9">
        <v>6.7134574305767467</v>
      </c>
      <c r="N81" s="8">
        <v>1081</v>
      </c>
      <c r="O81" s="8">
        <v>-22.230215827338128</v>
      </c>
      <c r="P81" s="8">
        <v>8.2468721391516642</v>
      </c>
      <c r="Q81" s="8">
        <v>32423</v>
      </c>
      <c r="R81" s="8">
        <v>-10.043559082207365</v>
      </c>
      <c r="S81" s="8">
        <v>10792.559928999999</v>
      </c>
      <c r="T81" s="8">
        <v>-27.692785730464276</v>
      </c>
    </row>
    <row r="82" spans="1:20" ht="15" customHeight="1" x14ac:dyDescent="0.2">
      <c r="A82" s="7">
        <v>81</v>
      </c>
      <c r="B82" s="7" t="s">
        <v>980</v>
      </c>
      <c r="C82" s="7" t="s">
        <v>5</v>
      </c>
      <c r="D82" s="6" t="s">
        <v>4</v>
      </c>
      <c r="E82" s="6" t="s">
        <v>81</v>
      </c>
      <c r="F82" s="8">
        <v>428</v>
      </c>
      <c r="G82" s="6">
        <v>2.8846153846153744</v>
      </c>
      <c r="H82" s="8">
        <v>41996</v>
      </c>
      <c r="I82" s="6">
        <v>1.1123416959599286</v>
      </c>
      <c r="J82" s="9">
        <v>1.0191446804457569</v>
      </c>
      <c r="K82" s="8">
        <v>1175</v>
      </c>
      <c r="L82" s="6">
        <v>-4.8582995951417018</v>
      </c>
      <c r="M82" s="9">
        <v>2.797885512905991</v>
      </c>
      <c r="N82" s="8">
        <v>221</v>
      </c>
      <c r="O82" s="8">
        <v>-74.914869466515327</v>
      </c>
      <c r="P82" s="8">
        <v>0.52624059434231829</v>
      </c>
      <c r="Q82" s="8">
        <v>162372</v>
      </c>
      <c r="R82" s="8">
        <v>0.79207429110592642</v>
      </c>
      <c r="S82" s="8">
        <v>6910.1025630000004</v>
      </c>
      <c r="T82" s="8">
        <v>-44.360902468316851</v>
      </c>
    </row>
    <row r="83" spans="1:20" ht="15" customHeight="1" x14ac:dyDescent="0.2">
      <c r="A83" s="7">
        <v>82</v>
      </c>
      <c r="B83" s="7" t="s">
        <v>979</v>
      </c>
      <c r="C83" s="7" t="s">
        <v>23</v>
      </c>
      <c r="D83" s="6" t="s">
        <v>4</v>
      </c>
      <c r="E83" s="6" t="s">
        <v>102</v>
      </c>
      <c r="F83" s="8">
        <v>427.59373099999999</v>
      </c>
      <c r="G83" s="6">
        <v>-4.7953963847013448</v>
      </c>
      <c r="H83" s="8">
        <v>12277.597304000001</v>
      </c>
      <c r="I83" s="6">
        <v>3.3296006637461018</v>
      </c>
      <c r="J83" s="9">
        <v>3.482715065599125</v>
      </c>
      <c r="K83" s="8">
        <v>532.41019300000005</v>
      </c>
      <c r="L83" s="6">
        <v>19.612903434815586</v>
      </c>
      <c r="M83" s="9">
        <v>4.3364363549091367</v>
      </c>
      <c r="N83" s="8">
        <v>397.05815899999999</v>
      </c>
      <c r="O83" s="8">
        <v>-22.176360192853927</v>
      </c>
      <c r="P83" s="8">
        <v>3.2340053934709179</v>
      </c>
      <c r="Q83" s="8">
        <v>48652</v>
      </c>
      <c r="R83" s="8">
        <v>-6.0735935750415031</v>
      </c>
      <c r="S83" s="8">
        <v>6318.6374050000004</v>
      </c>
      <c r="T83" s="8">
        <v>7.5980392110534867</v>
      </c>
    </row>
    <row r="84" spans="1:20" ht="15" customHeight="1" x14ac:dyDescent="0.2">
      <c r="A84" s="7">
        <v>83</v>
      </c>
      <c r="B84" s="7" t="s">
        <v>978</v>
      </c>
      <c r="C84" s="7" t="s">
        <v>5</v>
      </c>
      <c r="D84" s="6" t="s">
        <v>4</v>
      </c>
      <c r="E84" s="6" t="s">
        <v>102</v>
      </c>
      <c r="F84" s="8">
        <v>425</v>
      </c>
      <c r="G84" s="6">
        <v>-0.70093457943924964</v>
      </c>
      <c r="H84" s="8">
        <v>3700</v>
      </c>
      <c r="I84" s="6">
        <v>-10.085054678007289</v>
      </c>
      <c r="J84" s="9">
        <v>11.486486486486488</v>
      </c>
      <c r="K84" s="8">
        <v>208</v>
      </c>
      <c r="L84" s="6">
        <v>-55.46038543897216</v>
      </c>
      <c r="M84" s="9">
        <v>5.6216216216216219</v>
      </c>
      <c r="N84" s="8">
        <v>-395</v>
      </c>
      <c r="O84" s="8">
        <v>-290.82125603864733</v>
      </c>
      <c r="P84" s="8">
        <v>-10.675675675675675</v>
      </c>
      <c r="Q84" s="8">
        <v>23500</v>
      </c>
      <c r="R84" s="8">
        <v>-14.233576642335766</v>
      </c>
      <c r="S84" s="8">
        <v>3536.8917070000002</v>
      </c>
      <c r="T84" s="8">
        <v>-12.565679127914365</v>
      </c>
    </row>
    <row r="85" spans="1:20" ht="15" customHeight="1" x14ac:dyDescent="0.2">
      <c r="A85" s="7">
        <v>84</v>
      </c>
      <c r="B85" s="7" t="s">
        <v>977</v>
      </c>
      <c r="C85" s="7" t="s">
        <v>42</v>
      </c>
      <c r="D85" s="6" t="s">
        <v>4</v>
      </c>
      <c r="E85" s="6" t="s">
        <v>0</v>
      </c>
      <c r="F85" s="8">
        <v>408.01604200000003</v>
      </c>
      <c r="G85" s="6">
        <v>3.4482756697284955</v>
      </c>
      <c r="H85" s="8">
        <v>1440.7233140000001</v>
      </c>
      <c r="I85" s="6">
        <v>3.794428469216049</v>
      </c>
      <c r="J85" s="9">
        <v>28.320222074229584</v>
      </c>
      <c r="K85" s="8">
        <v>163.20641699999999</v>
      </c>
      <c r="L85" s="6">
        <v>156.0669468868214</v>
      </c>
      <c r="M85" s="9">
        <v>11.328088843573749</v>
      </c>
      <c r="N85" s="8">
        <v>-175.07355000000001</v>
      </c>
      <c r="O85" s="8">
        <v>-181.80685363146517</v>
      </c>
      <c r="P85" s="8">
        <v>-12.151781559911649</v>
      </c>
      <c r="Q85" s="8">
        <v>5820</v>
      </c>
      <c r="R85" s="8">
        <v>5.2821997105644058</v>
      </c>
      <c r="S85" s="8"/>
      <c r="T85" s="8"/>
    </row>
    <row r="86" spans="1:20" ht="15" customHeight="1" x14ac:dyDescent="0.2">
      <c r="A86" s="7">
        <v>85</v>
      </c>
      <c r="B86" s="7" t="s">
        <v>976</v>
      </c>
      <c r="C86" s="7" t="s">
        <v>8</v>
      </c>
      <c r="D86" s="6" t="s">
        <v>4</v>
      </c>
      <c r="E86" s="6" t="s">
        <v>0</v>
      </c>
      <c r="F86" s="8">
        <v>406.9</v>
      </c>
      <c r="G86" s="6">
        <v>14.201515576761148</v>
      </c>
      <c r="H86" s="8">
        <v>3278</v>
      </c>
      <c r="I86" s="6">
        <v>10.818120351588911</v>
      </c>
      <c r="J86" s="9">
        <v>12.413056741915801</v>
      </c>
      <c r="K86" s="8">
        <v>272.5</v>
      </c>
      <c r="L86" s="6">
        <v>18.169991326973122</v>
      </c>
      <c r="M86" s="9">
        <v>8.3129957291031111</v>
      </c>
      <c r="N86" s="8">
        <v>373</v>
      </c>
      <c r="O86" s="8">
        <v>-0.53333333333333011</v>
      </c>
      <c r="P86" s="8">
        <v>11.378889566809029</v>
      </c>
      <c r="Q86" s="8">
        <v>19617</v>
      </c>
      <c r="R86" s="8">
        <v>9.6656976744186061</v>
      </c>
      <c r="S86" s="8"/>
      <c r="T86" s="8"/>
    </row>
    <row r="87" spans="1:20" ht="15" customHeight="1" x14ac:dyDescent="0.2">
      <c r="A87" s="7">
        <v>86</v>
      </c>
      <c r="B87" s="7" t="s">
        <v>975</v>
      </c>
      <c r="C87" s="7" t="s">
        <v>42</v>
      </c>
      <c r="D87" s="6" t="s">
        <v>4</v>
      </c>
      <c r="E87" s="6" t="s">
        <v>0</v>
      </c>
      <c r="F87" s="8">
        <v>405.34927099999999</v>
      </c>
      <c r="G87" s="6">
        <v>-3.8583174588982083</v>
      </c>
      <c r="H87" s="8">
        <v>2271.555981</v>
      </c>
      <c r="I87" s="6">
        <v>-5.9667715532804806</v>
      </c>
      <c r="J87" s="9">
        <v>17.844564447914436</v>
      </c>
      <c r="K87" s="8">
        <v>47.468533000000001</v>
      </c>
      <c r="L87" s="6">
        <v>18.666668899912221</v>
      </c>
      <c r="M87" s="9">
        <v>2.0896924133519739</v>
      </c>
      <c r="N87" s="8">
        <v>481.08558199999999</v>
      </c>
      <c r="O87" s="8">
        <v>-31.31543885324669</v>
      </c>
      <c r="P87" s="8">
        <v>21.178680429800071</v>
      </c>
      <c r="Q87" s="8">
        <v>5806</v>
      </c>
      <c r="R87" s="8">
        <v>12.891308574761817</v>
      </c>
      <c r="S87" s="8">
        <v>6558.4940159999996</v>
      </c>
      <c r="T87" s="8">
        <v>-34.435369847933906</v>
      </c>
    </row>
    <row r="88" spans="1:20" ht="15" customHeight="1" x14ac:dyDescent="0.2">
      <c r="A88" s="7">
        <v>87</v>
      </c>
      <c r="B88" s="7" t="s">
        <v>974</v>
      </c>
      <c r="C88" s="7" t="s">
        <v>23</v>
      </c>
      <c r="D88" s="6" t="s">
        <v>4</v>
      </c>
      <c r="E88" s="6" t="s">
        <v>11</v>
      </c>
      <c r="F88" s="8">
        <v>403.85447699999997</v>
      </c>
      <c r="G88" s="6">
        <v>4.1214215313081226</v>
      </c>
      <c r="H88" s="8">
        <v>9910.4682730000004</v>
      </c>
      <c r="I88" s="6">
        <v>2.5851135546215653</v>
      </c>
      <c r="J88" s="9">
        <v>4.0750292102771555</v>
      </c>
      <c r="K88" s="8">
        <v>332.34954800000003</v>
      </c>
      <c r="L88" s="6">
        <v>4.8942598301733531</v>
      </c>
      <c r="M88" s="9">
        <v>3.3535201248305335</v>
      </c>
      <c r="N88" s="8">
        <v>1261.722178</v>
      </c>
      <c r="O88" s="8">
        <v>-27.3253570279816</v>
      </c>
      <c r="P88" s="8">
        <v>12.731206470207121</v>
      </c>
      <c r="Q88" s="8">
        <v>40235</v>
      </c>
      <c r="R88" s="8">
        <v>-3.4437245020398355</v>
      </c>
      <c r="S88" s="8">
        <v>16900.320949000001</v>
      </c>
      <c r="T88" s="8">
        <v>-12.058733321536764</v>
      </c>
    </row>
    <row r="89" spans="1:20" ht="15" customHeight="1" x14ac:dyDescent="0.2">
      <c r="A89" s="7">
        <v>88</v>
      </c>
      <c r="B89" s="7" t="s">
        <v>973</v>
      </c>
      <c r="C89" s="7" t="s">
        <v>210</v>
      </c>
      <c r="D89" s="6" t="s">
        <v>4</v>
      </c>
      <c r="E89" s="6" t="s">
        <v>32</v>
      </c>
      <c r="F89" s="8">
        <v>400</v>
      </c>
      <c r="G89" s="6">
        <v>-4.3062200956937797</v>
      </c>
      <c r="H89" s="8">
        <v>9010</v>
      </c>
      <c r="I89" s="6">
        <v>-2.7732815366353747</v>
      </c>
      <c r="J89" s="9">
        <v>4.4395116537180908</v>
      </c>
      <c r="K89" s="8">
        <v>520</v>
      </c>
      <c r="L89" s="6">
        <v>-7.9646017699115053</v>
      </c>
      <c r="M89" s="9">
        <v>5.7713651498335183</v>
      </c>
      <c r="N89" s="8">
        <v>1031</v>
      </c>
      <c r="O89" s="8">
        <v>-19.953416149068325</v>
      </c>
      <c r="P89" s="8">
        <v>11.44284128745838</v>
      </c>
      <c r="Q89" s="8">
        <v>22174</v>
      </c>
      <c r="R89" s="8">
        <v>5.7062497020546221</v>
      </c>
      <c r="S89" s="8">
        <v>20519.167223</v>
      </c>
      <c r="T89" s="8">
        <v>25.138307045988761</v>
      </c>
    </row>
    <row r="90" spans="1:20" ht="15" customHeight="1" x14ac:dyDescent="0.2">
      <c r="A90" s="7">
        <v>89</v>
      </c>
      <c r="B90" s="7" t="s">
        <v>972</v>
      </c>
      <c r="C90" s="7" t="s">
        <v>5</v>
      </c>
      <c r="D90" s="6" t="s">
        <v>4</v>
      </c>
      <c r="E90" s="6" t="s">
        <v>11</v>
      </c>
      <c r="F90" s="8">
        <v>396.89100000000002</v>
      </c>
      <c r="G90" s="6">
        <v>9.1448339965405125</v>
      </c>
      <c r="H90" s="8">
        <v>6936.53</v>
      </c>
      <c r="I90" s="6">
        <v>3.5570224017511309</v>
      </c>
      <c r="J90" s="9">
        <v>5.7217513655963437</v>
      </c>
      <c r="K90" s="8">
        <v>220.262</v>
      </c>
      <c r="L90" s="6">
        <v>-4.2476514239261238</v>
      </c>
      <c r="M90" s="9">
        <v>3.1753917304473562</v>
      </c>
      <c r="N90" s="8">
        <v>1018.7329999999999</v>
      </c>
      <c r="O90" s="8">
        <v>4.7570521310639213</v>
      </c>
      <c r="P90" s="8">
        <v>14.686493102459011</v>
      </c>
      <c r="Q90" s="8">
        <v>28905</v>
      </c>
      <c r="R90" s="8">
        <v>1.4210526315789451</v>
      </c>
      <c r="S90" s="8">
        <v>13602.055557</v>
      </c>
      <c r="T90" s="8"/>
    </row>
    <row r="91" spans="1:20" ht="15" customHeight="1" x14ac:dyDescent="0.2">
      <c r="A91" s="7">
        <v>90</v>
      </c>
      <c r="B91" s="7" t="s">
        <v>971</v>
      </c>
      <c r="C91" s="7" t="s">
        <v>5</v>
      </c>
      <c r="D91" s="6" t="s">
        <v>4</v>
      </c>
      <c r="E91" s="6" t="s">
        <v>37</v>
      </c>
      <c r="F91" s="8">
        <v>395.81400000000002</v>
      </c>
      <c r="G91" s="6">
        <v>17.452225519287843</v>
      </c>
      <c r="H91" s="8">
        <v>3565.5630000000001</v>
      </c>
      <c r="I91" s="6">
        <v>14.599098265182553</v>
      </c>
      <c r="J91" s="9">
        <v>11.101023877575575</v>
      </c>
      <c r="K91" s="8">
        <v>294.10199999999998</v>
      </c>
      <c r="L91" s="6">
        <v>55.194030795858694</v>
      </c>
      <c r="M91" s="9">
        <v>8.2484028468996335</v>
      </c>
      <c r="N91" s="8">
        <v>550.59</v>
      </c>
      <c r="O91" s="8">
        <v>50.263634775774001</v>
      </c>
      <c r="P91" s="8">
        <v>15.4418811278892</v>
      </c>
      <c r="Q91" s="8">
        <v>13420</v>
      </c>
      <c r="R91" s="8">
        <v>20.067996779099939</v>
      </c>
      <c r="S91" s="8"/>
      <c r="T91" s="8"/>
    </row>
    <row r="92" spans="1:20" ht="15" customHeight="1" x14ac:dyDescent="0.2">
      <c r="A92" s="7">
        <v>91</v>
      </c>
      <c r="B92" s="7" t="s">
        <v>970</v>
      </c>
      <c r="C92" s="7" t="s">
        <v>8</v>
      </c>
      <c r="D92" s="6" t="s">
        <v>4</v>
      </c>
      <c r="E92" s="6" t="s">
        <v>233</v>
      </c>
      <c r="F92" s="8">
        <v>391</v>
      </c>
      <c r="G92" s="6">
        <v>153.89610389610388</v>
      </c>
      <c r="H92" s="8">
        <v>35120</v>
      </c>
      <c r="I92" s="6">
        <v>10.855086644992262</v>
      </c>
      <c r="J92" s="9">
        <v>1.1133257403189065</v>
      </c>
      <c r="K92" s="8">
        <v>8057</v>
      </c>
      <c r="L92" s="6">
        <v>219.97617156473393</v>
      </c>
      <c r="M92" s="9">
        <v>22.941343963553532</v>
      </c>
      <c r="N92" s="8">
        <v>1714</v>
      </c>
      <c r="O92" s="8">
        <v>65.924491771539209</v>
      </c>
      <c r="P92" s="8">
        <v>4.8804100227790439</v>
      </c>
      <c r="Q92" s="8">
        <v>276350</v>
      </c>
      <c r="R92" s="8">
        <v>35.555392048659648</v>
      </c>
      <c r="S92" s="8"/>
      <c r="T92" s="8"/>
    </row>
    <row r="93" spans="1:20" ht="15" customHeight="1" x14ac:dyDescent="0.2">
      <c r="A93" s="7">
        <v>92</v>
      </c>
      <c r="B93" s="7" t="s">
        <v>969</v>
      </c>
      <c r="C93" s="7" t="s">
        <v>5</v>
      </c>
      <c r="D93" s="6" t="s">
        <v>4</v>
      </c>
      <c r="E93" s="6" t="s">
        <v>683</v>
      </c>
      <c r="F93" s="8">
        <v>389.6</v>
      </c>
      <c r="G93" s="6">
        <v>13.951447791751992</v>
      </c>
      <c r="H93" s="8">
        <v>80531</v>
      </c>
      <c r="I93" s="6">
        <v>6.4436396320186162</v>
      </c>
      <c r="J93" s="9">
        <v>0.48378885149818085</v>
      </c>
      <c r="K93" s="8">
        <v>9982</v>
      </c>
      <c r="L93" s="6">
        <v>9.2242039610460616</v>
      </c>
      <c r="M93" s="9">
        <v>12.395226682892302</v>
      </c>
      <c r="N93" s="8">
        <v>10062</v>
      </c>
      <c r="O93" s="8">
        <v>19.942782214805099</v>
      </c>
      <c r="P93" s="8">
        <v>12.494567309483305</v>
      </c>
      <c r="Q93" s="8">
        <v>210533</v>
      </c>
      <c r="R93" s="8">
        <v>-2.3841428074649396</v>
      </c>
      <c r="S93" s="8">
        <v>72088.484777999998</v>
      </c>
      <c r="T93" s="8">
        <v>8.9208687683511645</v>
      </c>
    </row>
    <row r="94" spans="1:20" ht="15" customHeight="1" x14ac:dyDescent="0.2">
      <c r="A94" s="7">
        <v>93</v>
      </c>
      <c r="B94" s="7" t="s">
        <v>968</v>
      </c>
      <c r="C94" s="7" t="s">
        <v>1</v>
      </c>
      <c r="D94" s="6" t="s">
        <v>1081</v>
      </c>
      <c r="E94" s="6" t="s">
        <v>7</v>
      </c>
      <c r="F94" s="8">
        <v>388.94961699999999</v>
      </c>
      <c r="G94" s="6">
        <v>9.5394736323314966</v>
      </c>
      <c r="H94" s="8">
        <v>9196.9648259999994</v>
      </c>
      <c r="I94" s="6">
        <v>5.0987720242909873</v>
      </c>
      <c r="J94" s="9">
        <v>4.229108454350416</v>
      </c>
      <c r="K94" s="8">
        <v>54.896791999999998</v>
      </c>
      <c r="L94" s="6">
        <v>-16.071429008240845</v>
      </c>
      <c r="M94" s="9">
        <v>0.59690118466916053</v>
      </c>
      <c r="N94" s="8">
        <v>2454.0034409999998</v>
      </c>
      <c r="O94" s="8">
        <v>6.9755600813332208</v>
      </c>
      <c r="P94" s="8">
        <v>26.682753358613315</v>
      </c>
      <c r="Q94" s="8">
        <v>33200</v>
      </c>
      <c r="R94" s="8">
        <v>7.0967741935483941</v>
      </c>
      <c r="S94" s="8"/>
      <c r="T94" s="8"/>
    </row>
    <row r="95" spans="1:20" ht="15" customHeight="1" x14ac:dyDescent="0.2">
      <c r="A95" s="7">
        <v>94</v>
      </c>
      <c r="B95" s="7" t="s">
        <v>967</v>
      </c>
      <c r="C95" s="7" t="s">
        <v>8</v>
      </c>
      <c r="D95" s="6" t="s">
        <v>4</v>
      </c>
      <c r="E95" s="6" t="s">
        <v>0</v>
      </c>
      <c r="F95" s="8">
        <v>388.8</v>
      </c>
      <c r="G95" s="6">
        <v>28.699106256206552</v>
      </c>
      <c r="H95" s="8">
        <v>2576.1999999999998</v>
      </c>
      <c r="I95" s="6">
        <v>15.794678173318943</v>
      </c>
      <c r="J95" s="9">
        <v>15.091995963046347</v>
      </c>
      <c r="K95" s="8">
        <v>144.5</v>
      </c>
      <c r="L95" s="6">
        <v>34.543761638733692</v>
      </c>
      <c r="M95" s="9">
        <v>5.6090365654840468</v>
      </c>
      <c r="N95" s="8">
        <v>635.4</v>
      </c>
      <c r="O95" s="8">
        <v>19.706103993971368</v>
      </c>
      <c r="P95" s="8">
        <v>24.664234143311855</v>
      </c>
      <c r="Q95" s="8">
        <v>5807</v>
      </c>
      <c r="R95" s="8">
        <v>1.4677616634632296</v>
      </c>
      <c r="S95" s="8">
        <v>8012.6685580000003</v>
      </c>
      <c r="T95" s="8">
        <v>-37.56234137178636</v>
      </c>
    </row>
    <row r="96" spans="1:20" ht="15" customHeight="1" x14ac:dyDescent="0.2">
      <c r="A96" s="7">
        <v>95</v>
      </c>
      <c r="B96" s="7" t="s">
        <v>966</v>
      </c>
      <c r="C96" s="7" t="s">
        <v>1</v>
      </c>
      <c r="D96" s="6" t="s">
        <v>1081</v>
      </c>
      <c r="E96" s="6" t="s">
        <v>11</v>
      </c>
      <c r="F96" s="8">
        <v>386.61358300000001</v>
      </c>
      <c r="G96" s="6">
        <v>45.814977877201521</v>
      </c>
      <c r="H96" s="8">
        <v>13303.712137</v>
      </c>
      <c r="I96" s="6">
        <v>32.364904126265756</v>
      </c>
      <c r="J96" s="9">
        <v>2.9060579409618956</v>
      </c>
      <c r="K96" s="8">
        <v>543.12784399999998</v>
      </c>
      <c r="L96" s="6">
        <v>41.768292672581438</v>
      </c>
      <c r="M96" s="9">
        <v>4.0825285334419137</v>
      </c>
      <c r="N96" s="8">
        <v>288.50016599999998</v>
      </c>
      <c r="O96" s="8">
        <v>-165.69148932657816</v>
      </c>
      <c r="P96" s="8">
        <v>2.1685689154204524</v>
      </c>
      <c r="Q96" s="8">
        <v>56092</v>
      </c>
      <c r="R96" s="8">
        <v>-4.4624608257255787</v>
      </c>
      <c r="S96" s="8">
        <v>10268.050608</v>
      </c>
      <c r="T96" s="8">
        <v>-18.82009428421485</v>
      </c>
    </row>
    <row r="97" spans="1:20" ht="15" customHeight="1" x14ac:dyDescent="0.2">
      <c r="A97" s="7">
        <v>96</v>
      </c>
      <c r="B97" s="7" t="s">
        <v>965</v>
      </c>
      <c r="C97" s="7" t="s">
        <v>42</v>
      </c>
      <c r="D97" s="6" t="s">
        <v>4</v>
      </c>
      <c r="E97" s="6" t="s">
        <v>68</v>
      </c>
      <c r="F97" s="8">
        <v>383.081729</v>
      </c>
      <c r="G97" s="6">
        <v>-29.184126195521078</v>
      </c>
      <c r="H97" s="8">
        <v>6415.4522489999999</v>
      </c>
      <c r="I97" s="6">
        <v>2.466138511205207</v>
      </c>
      <c r="J97" s="9">
        <v>5.9712349828449325</v>
      </c>
      <c r="K97" s="8">
        <v>88.803490999999994</v>
      </c>
      <c r="L97" s="6">
        <v>21.311474939550877</v>
      </c>
      <c r="M97" s="9">
        <v>1.3842124850020061</v>
      </c>
      <c r="N97" s="8">
        <v>1843.1391369999999</v>
      </c>
      <c r="O97" s="8">
        <v>-28.459786749265923</v>
      </c>
      <c r="P97" s="8">
        <v>28.729683667855166</v>
      </c>
      <c r="Q97" s="8">
        <v>22006</v>
      </c>
      <c r="R97" s="8">
        <v>6.3965575593482482</v>
      </c>
      <c r="S97" s="8">
        <v>10254.651943999999</v>
      </c>
      <c r="T97" s="8">
        <v>-54.571050611435659</v>
      </c>
    </row>
    <row r="98" spans="1:20" ht="15" customHeight="1" x14ac:dyDescent="0.2">
      <c r="A98" s="7">
        <v>97</v>
      </c>
      <c r="B98" s="7" t="s">
        <v>964</v>
      </c>
      <c r="C98" s="7" t="s">
        <v>8</v>
      </c>
      <c r="D98" s="6" t="s">
        <v>4</v>
      </c>
      <c r="E98" s="6" t="s">
        <v>47</v>
      </c>
      <c r="F98" s="8">
        <v>379.1</v>
      </c>
      <c r="G98" s="6">
        <v>-0.75916230366491755</v>
      </c>
      <c r="H98" s="8">
        <v>1390.7</v>
      </c>
      <c r="I98" s="6">
        <v>3.3209509658246761</v>
      </c>
      <c r="J98" s="9">
        <v>27.259653411950818</v>
      </c>
      <c r="K98" s="8">
        <v>42.1</v>
      </c>
      <c r="L98" s="6">
        <v>-3.2183908045976928</v>
      </c>
      <c r="M98" s="9">
        <v>3.0272524627885238</v>
      </c>
      <c r="N98" s="8">
        <v>134.4</v>
      </c>
      <c r="O98" s="8">
        <v>36.446700507614224</v>
      </c>
      <c r="P98" s="8">
        <v>9.6641978859567121</v>
      </c>
      <c r="Q98" s="8">
        <v>6850</v>
      </c>
      <c r="R98" s="8">
        <v>2.9610701938974859</v>
      </c>
      <c r="S98" s="8">
        <v>1243.7838409999999</v>
      </c>
      <c r="T98" s="8">
        <v>-20.240481586354154</v>
      </c>
    </row>
    <row r="99" spans="1:20" ht="15" customHeight="1" x14ac:dyDescent="0.2">
      <c r="A99" s="7">
        <v>98</v>
      </c>
      <c r="B99" s="7" t="s">
        <v>963</v>
      </c>
      <c r="C99" s="7" t="s">
        <v>42</v>
      </c>
      <c r="D99" s="6" t="s">
        <v>4</v>
      </c>
      <c r="E99" s="6" t="s">
        <v>177</v>
      </c>
      <c r="F99" s="8">
        <v>372</v>
      </c>
      <c r="G99" s="6">
        <v>14.46153846153846</v>
      </c>
      <c r="H99" s="8">
        <v>12147</v>
      </c>
      <c r="I99" s="6">
        <v>19.863824748371826</v>
      </c>
      <c r="J99" s="9">
        <v>3.0624845640898988</v>
      </c>
      <c r="K99" s="8">
        <v>451</v>
      </c>
      <c r="L99" s="6">
        <v>44.551282051282051</v>
      </c>
      <c r="M99" s="9">
        <v>3.7128509096896356</v>
      </c>
      <c r="N99" s="8">
        <v>1004</v>
      </c>
      <c r="O99" s="8">
        <v>9.01194353963084</v>
      </c>
      <c r="P99" s="8">
        <v>8.2654153288877907</v>
      </c>
      <c r="Q99" s="8">
        <v>25541</v>
      </c>
      <c r="R99" s="8">
        <v>3.6230120090879669</v>
      </c>
      <c r="S99" s="8">
        <v>13220.870305</v>
      </c>
      <c r="T99" s="8">
        <v>7.7172703624761141</v>
      </c>
    </row>
    <row r="100" spans="1:20" ht="15" customHeight="1" x14ac:dyDescent="0.2">
      <c r="A100" s="7">
        <v>99</v>
      </c>
      <c r="B100" s="7" t="s">
        <v>962</v>
      </c>
      <c r="C100" s="7" t="s">
        <v>5</v>
      </c>
      <c r="D100" s="6" t="s">
        <v>4</v>
      </c>
      <c r="E100" s="6" t="s">
        <v>44</v>
      </c>
      <c r="F100" s="8">
        <v>369.98700000000002</v>
      </c>
      <c r="G100" s="6">
        <v>11.245512438887983</v>
      </c>
      <c r="H100" s="8">
        <v>7471.384</v>
      </c>
      <c r="I100" s="6">
        <v>8.1539798430798385</v>
      </c>
      <c r="J100" s="9">
        <v>4.9520543984889551</v>
      </c>
      <c r="K100" s="8">
        <v>714.32</v>
      </c>
      <c r="L100" s="6">
        <v>-4.7544124686490274</v>
      </c>
      <c r="M100" s="9">
        <v>9.560745371941799</v>
      </c>
      <c r="N100" s="8">
        <v>434.75200000000001</v>
      </c>
      <c r="O100" s="8">
        <v>-12.302947293254773</v>
      </c>
      <c r="P100" s="8">
        <v>5.8188951337529975</v>
      </c>
      <c r="Q100" s="8">
        <v>64210</v>
      </c>
      <c r="R100" s="8">
        <v>2.1557553098401128</v>
      </c>
      <c r="S100" s="8"/>
      <c r="T100" s="8"/>
    </row>
    <row r="101" spans="1:20" ht="15" customHeight="1" x14ac:dyDescent="0.2">
      <c r="A101" s="7">
        <v>100</v>
      </c>
      <c r="B101" s="7" t="s">
        <v>961</v>
      </c>
      <c r="C101" s="7" t="s">
        <v>5</v>
      </c>
      <c r="D101" s="6" t="s">
        <v>4</v>
      </c>
      <c r="E101" s="6" t="s">
        <v>37</v>
      </c>
      <c r="F101" s="8">
        <v>366.6</v>
      </c>
      <c r="G101" s="6">
        <v>12.730627306273078</v>
      </c>
      <c r="H101" s="8">
        <v>3628.52</v>
      </c>
      <c r="I101" s="6">
        <v>-1.7597058628433859</v>
      </c>
      <c r="J101" s="9">
        <v>10.103292802575154</v>
      </c>
      <c r="K101" s="8" t="s">
        <v>17</v>
      </c>
      <c r="L101" s="6"/>
      <c r="M101" s="9"/>
      <c r="N101" s="8">
        <v>121.4</v>
      </c>
      <c r="O101" s="8">
        <v>-43.613562470970734</v>
      </c>
      <c r="P101" s="8">
        <v>3.3457167109455095</v>
      </c>
      <c r="Q101" s="8">
        <v>16936</v>
      </c>
      <c r="R101" s="8">
        <v>0.56409951903093614</v>
      </c>
      <c r="S101" s="8"/>
      <c r="T101" s="8"/>
    </row>
    <row r="102" spans="1:20" ht="15" customHeight="1" x14ac:dyDescent="0.2">
      <c r="A102" s="7">
        <v>101</v>
      </c>
      <c r="B102" s="7" t="s">
        <v>960</v>
      </c>
      <c r="C102" s="7" t="s">
        <v>1</v>
      </c>
      <c r="D102" s="6" t="s">
        <v>1081</v>
      </c>
      <c r="E102" s="6" t="s">
        <v>57</v>
      </c>
      <c r="F102" s="8">
        <v>363.18324000000001</v>
      </c>
      <c r="G102" s="6">
        <v>-8.9285714285714306</v>
      </c>
      <c r="H102" s="8">
        <v>3881.9659550000001</v>
      </c>
      <c r="I102" s="6">
        <v>-10.230547550432266</v>
      </c>
      <c r="J102" s="9">
        <v>9.3556523733088746</v>
      </c>
      <c r="K102" s="8">
        <v>330.24750499999999</v>
      </c>
      <c r="L102" s="6">
        <v>39.999999999999993</v>
      </c>
      <c r="M102" s="9">
        <v>8.5072231139646863</v>
      </c>
      <c r="N102" s="8">
        <v>124.6217</v>
      </c>
      <c r="O102" s="8">
        <v>-68.036529680365305</v>
      </c>
      <c r="P102" s="8">
        <v>3.2102728731942212</v>
      </c>
      <c r="Q102" s="8">
        <v>21000</v>
      </c>
      <c r="R102" s="8">
        <v>0</v>
      </c>
      <c r="S102" s="8">
        <v>1025.8875989999999</v>
      </c>
      <c r="T102" s="8">
        <v>-63.154989104171143</v>
      </c>
    </row>
    <row r="103" spans="1:20" ht="15" customHeight="1" x14ac:dyDescent="0.2">
      <c r="A103" s="7">
        <v>102</v>
      </c>
      <c r="B103" s="7" t="s">
        <v>959</v>
      </c>
      <c r="C103" s="7" t="s">
        <v>8</v>
      </c>
      <c r="D103" s="6" t="s">
        <v>4</v>
      </c>
      <c r="E103" s="6" t="s">
        <v>47</v>
      </c>
      <c r="F103" s="8">
        <v>351</v>
      </c>
      <c r="G103" s="6">
        <v>4.7761194029850795</v>
      </c>
      <c r="H103" s="8">
        <v>25287</v>
      </c>
      <c r="I103" s="6">
        <v>2.5800170378483589</v>
      </c>
      <c r="J103" s="9">
        <v>1.3880650136433741</v>
      </c>
      <c r="K103" s="8">
        <v>951</v>
      </c>
      <c r="L103" s="6">
        <v>1.0626992561105109</v>
      </c>
      <c r="M103" s="9">
        <v>3.7608257207260647</v>
      </c>
      <c r="N103" s="8">
        <v>3233</v>
      </c>
      <c r="O103" s="8">
        <v>18.338213762811129</v>
      </c>
      <c r="P103" s="8">
        <v>12.78522560999723</v>
      </c>
      <c r="Q103" s="8">
        <v>102449</v>
      </c>
      <c r="R103" s="8">
        <v>-3.1517351559324225</v>
      </c>
      <c r="S103" s="8">
        <v>55889.783166000001</v>
      </c>
      <c r="T103" s="8">
        <v>20.295414786845356</v>
      </c>
    </row>
    <row r="104" spans="1:20" ht="15" customHeight="1" x14ac:dyDescent="0.2">
      <c r="A104" s="7">
        <v>103</v>
      </c>
      <c r="B104" s="7" t="s">
        <v>958</v>
      </c>
      <c r="C104" s="7" t="s">
        <v>58</v>
      </c>
      <c r="D104" s="6" t="s">
        <v>4</v>
      </c>
      <c r="E104" s="6" t="s">
        <v>0</v>
      </c>
      <c r="F104" s="8">
        <v>348.48899999999998</v>
      </c>
      <c r="G104" s="6">
        <v>-8.7247249869041426</v>
      </c>
      <c r="H104" s="8">
        <v>1992.8030000000001</v>
      </c>
      <c r="I104" s="6">
        <v>12.715101809954765</v>
      </c>
      <c r="J104" s="9">
        <v>17.487378330923828</v>
      </c>
      <c r="K104" s="8" t="s">
        <v>17</v>
      </c>
      <c r="L104" s="6"/>
      <c r="M104" s="9"/>
      <c r="N104" s="8">
        <v>424.72800000000001</v>
      </c>
      <c r="O104" s="8">
        <v>22.719353244899555</v>
      </c>
      <c r="P104" s="8">
        <v>21.313095172979967</v>
      </c>
      <c r="Q104" s="8">
        <v>5854</v>
      </c>
      <c r="R104" s="8">
        <v>4.0896159317211911</v>
      </c>
      <c r="S104" s="8"/>
      <c r="T104" s="8"/>
    </row>
    <row r="105" spans="1:20" ht="15" customHeight="1" x14ac:dyDescent="0.2">
      <c r="A105" s="7">
        <v>104</v>
      </c>
      <c r="B105" s="7" t="s">
        <v>957</v>
      </c>
      <c r="C105" s="7" t="s">
        <v>23</v>
      </c>
      <c r="D105" s="6" t="s">
        <v>4</v>
      </c>
      <c r="E105" s="6" t="s">
        <v>11</v>
      </c>
      <c r="F105" s="8">
        <v>343.26194700000002</v>
      </c>
      <c r="G105" s="6">
        <v>7.1727435488500024</v>
      </c>
      <c r="H105" s="8">
        <v>9931.8144570000004</v>
      </c>
      <c r="I105" s="6">
        <v>-6.8241210509311312</v>
      </c>
      <c r="J105" s="9">
        <v>3.4561856595908012</v>
      </c>
      <c r="K105" s="8">
        <v>159.09128699999999</v>
      </c>
      <c r="L105" s="6">
        <v>-16.899999974927603</v>
      </c>
      <c r="M105" s="9">
        <v>1.6018350694003505</v>
      </c>
      <c r="N105" s="8">
        <v>2105.1357370000001</v>
      </c>
      <c r="O105" s="8">
        <v>-9.0262265006569198</v>
      </c>
      <c r="P105" s="8">
        <v>21.195882646763383</v>
      </c>
      <c r="Q105" s="8">
        <v>38774</v>
      </c>
      <c r="R105" s="8">
        <v>5.1869133525039413</v>
      </c>
      <c r="S105" s="8">
        <v>23550.336383999998</v>
      </c>
      <c r="T105" s="8">
        <v>12.428075329080679</v>
      </c>
    </row>
    <row r="106" spans="1:20" ht="15" customHeight="1" x14ac:dyDescent="0.2">
      <c r="A106" s="7">
        <v>105</v>
      </c>
      <c r="B106" s="7" t="s">
        <v>956</v>
      </c>
      <c r="C106" s="7" t="s">
        <v>23</v>
      </c>
      <c r="D106" s="6" t="s">
        <v>4</v>
      </c>
      <c r="E106" s="6" t="s">
        <v>27</v>
      </c>
      <c r="F106" s="8">
        <v>341.34749099999999</v>
      </c>
      <c r="G106" s="6">
        <v>23.263048829328437</v>
      </c>
      <c r="H106" s="8">
        <v>9000.7188170000009</v>
      </c>
      <c r="I106" s="6">
        <v>11.87535694912909</v>
      </c>
      <c r="J106" s="9">
        <v>3.7924470027358699</v>
      </c>
      <c r="K106" s="8">
        <v>176.32139000000001</v>
      </c>
      <c r="L106" s="6">
        <v>2.7328499734135869</v>
      </c>
      <c r="M106" s="9">
        <v>1.958970095443656</v>
      </c>
      <c r="N106" s="8">
        <v>1397.8399939999999</v>
      </c>
      <c r="O106" s="8">
        <v>132.45781605867569</v>
      </c>
      <c r="P106" s="8">
        <v>15.530315105054123</v>
      </c>
      <c r="Q106" s="8">
        <v>48992</v>
      </c>
      <c r="R106" s="8">
        <v>1.3215312390130851</v>
      </c>
      <c r="S106" s="8">
        <v>20693.336244999999</v>
      </c>
      <c r="T106" s="8">
        <v>9.924893026344229</v>
      </c>
    </row>
    <row r="107" spans="1:20" ht="15" customHeight="1" x14ac:dyDescent="0.2">
      <c r="A107" s="7">
        <v>106</v>
      </c>
      <c r="B107" s="7" t="s">
        <v>955</v>
      </c>
      <c r="C107" s="7" t="s">
        <v>210</v>
      </c>
      <c r="D107" s="6" t="s">
        <v>4</v>
      </c>
      <c r="E107" s="6" t="s">
        <v>3</v>
      </c>
      <c r="F107" s="8">
        <v>329.71341200000001</v>
      </c>
      <c r="G107" s="6">
        <v>14.004309215254573</v>
      </c>
      <c r="H107" s="8">
        <v>1802.5638750000001</v>
      </c>
      <c r="I107" s="6">
        <v>15.351751674618663</v>
      </c>
      <c r="J107" s="9">
        <v>18.291358024691355</v>
      </c>
      <c r="K107" s="8">
        <v>540.23506899999995</v>
      </c>
      <c r="L107" s="6">
        <v>48.859455549287077</v>
      </c>
      <c r="M107" s="9">
        <v>29.970370342632098</v>
      </c>
      <c r="N107" s="8">
        <v>278.885561</v>
      </c>
      <c r="O107" s="8">
        <v>4.3290043371015718</v>
      </c>
      <c r="P107" s="8">
        <v>15.471604910533337</v>
      </c>
      <c r="Q107" s="8">
        <v>10092</v>
      </c>
      <c r="R107" s="8">
        <v>15.113493783506327</v>
      </c>
      <c r="S107" s="8">
        <v>9485.2673599999998</v>
      </c>
      <c r="T107" s="8">
        <v>14.196781910802091</v>
      </c>
    </row>
    <row r="108" spans="1:20" ht="15" customHeight="1" x14ac:dyDescent="0.2">
      <c r="A108" s="7">
        <v>107</v>
      </c>
      <c r="B108" s="7" t="s">
        <v>954</v>
      </c>
      <c r="C108" s="7" t="s">
        <v>5</v>
      </c>
      <c r="D108" s="6" t="s">
        <v>4</v>
      </c>
      <c r="E108" s="6" t="s">
        <v>37</v>
      </c>
      <c r="F108" s="8">
        <v>326.39999999999998</v>
      </c>
      <c r="G108" s="6">
        <v>16.032705296836113</v>
      </c>
      <c r="H108" s="8">
        <v>9467.7999999999993</v>
      </c>
      <c r="I108" s="6">
        <v>0.13114199293524642</v>
      </c>
      <c r="J108" s="9">
        <v>3.4474745981114943</v>
      </c>
      <c r="K108" s="8">
        <v>418.9</v>
      </c>
      <c r="L108" s="6">
        <v>14.830043859649123</v>
      </c>
      <c r="M108" s="9">
        <v>4.4244703098924774</v>
      </c>
      <c r="N108" s="8">
        <v>820</v>
      </c>
      <c r="O108" s="8">
        <v>1.6612943218447862</v>
      </c>
      <c r="P108" s="8">
        <v>8.6609349584908859</v>
      </c>
      <c r="Q108" s="8">
        <v>48851</v>
      </c>
      <c r="R108" s="8">
        <v>-0.58204611596149869</v>
      </c>
      <c r="S108" s="8"/>
      <c r="T108" s="8"/>
    </row>
    <row r="109" spans="1:20" ht="15" customHeight="1" x14ac:dyDescent="0.2">
      <c r="A109" s="7">
        <v>108</v>
      </c>
      <c r="B109" s="7" t="s">
        <v>953</v>
      </c>
      <c r="C109" s="7" t="s">
        <v>8</v>
      </c>
      <c r="D109" s="6" t="s">
        <v>4</v>
      </c>
      <c r="E109" s="6" t="s">
        <v>11</v>
      </c>
      <c r="F109" s="8">
        <v>325</v>
      </c>
      <c r="G109" s="6">
        <v>6.5573770491803351</v>
      </c>
      <c r="H109" s="8">
        <v>8201</v>
      </c>
      <c r="I109" s="6">
        <v>1.5981169474727386</v>
      </c>
      <c r="J109" s="9">
        <v>3.9629313498353858</v>
      </c>
      <c r="K109" s="8">
        <v>274</v>
      </c>
      <c r="L109" s="6">
        <v>-0.36363636363636598</v>
      </c>
      <c r="M109" s="9">
        <v>3.3410559687842949</v>
      </c>
      <c r="N109" s="8">
        <v>555</v>
      </c>
      <c r="O109" s="8">
        <v>13.034623217922615</v>
      </c>
      <c r="P109" s="8">
        <v>6.7674673820265818</v>
      </c>
      <c r="Q109" s="8">
        <v>38879</v>
      </c>
      <c r="R109" s="8">
        <v>7.1932726771436473</v>
      </c>
      <c r="S109" s="8">
        <v>8722.1549319999995</v>
      </c>
      <c r="T109" s="8">
        <v>3.2449508860738385</v>
      </c>
    </row>
    <row r="110" spans="1:20" ht="15" customHeight="1" x14ac:dyDescent="0.2">
      <c r="A110" s="7">
        <v>109</v>
      </c>
      <c r="B110" s="7" t="s">
        <v>952</v>
      </c>
      <c r="C110" s="7" t="s">
        <v>1</v>
      </c>
      <c r="D110" s="6" t="s">
        <v>1081</v>
      </c>
      <c r="E110" s="6" t="s">
        <v>606</v>
      </c>
      <c r="F110" s="8">
        <v>324.01641999999998</v>
      </c>
      <c r="G110" s="6">
        <v>-15.151515151515149</v>
      </c>
      <c r="H110" s="8">
        <v>247816.481535</v>
      </c>
      <c r="I110" s="6">
        <v>-6.8145911713907159</v>
      </c>
      <c r="J110" s="9">
        <v>0.13074853536496442</v>
      </c>
      <c r="K110" s="8">
        <v>13724.40979</v>
      </c>
      <c r="L110" s="6">
        <v>-7.7153289040521873</v>
      </c>
      <c r="M110" s="9">
        <v>5.5381343908159932</v>
      </c>
      <c r="N110" s="8">
        <v>17095.426775</v>
      </c>
      <c r="O110" s="8">
        <v>-2.4631792788217366</v>
      </c>
      <c r="P110" s="8">
        <v>6.8984220375937957</v>
      </c>
      <c r="Q110" s="8">
        <v>70100</v>
      </c>
      <c r="R110" s="8">
        <v>-3.9726027397260277</v>
      </c>
      <c r="S110" s="8">
        <v>119019.30815500001</v>
      </c>
      <c r="T110" s="8">
        <v>-6.8280709685899055</v>
      </c>
    </row>
    <row r="111" spans="1:20" ht="15" customHeight="1" x14ac:dyDescent="0.2">
      <c r="A111" s="7">
        <v>110</v>
      </c>
      <c r="B111" s="7" t="s">
        <v>951</v>
      </c>
      <c r="C111" s="7" t="s">
        <v>42</v>
      </c>
      <c r="D111" s="6" t="s">
        <v>4</v>
      </c>
      <c r="E111" s="6" t="s">
        <v>11</v>
      </c>
      <c r="F111" s="8">
        <v>323</v>
      </c>
      <c r="G111" s="6">
        <v>1.8927444794952786</v>
      </c>
      <c r="H111" s="8">
        <v>6285.0000529999998</v>
      </c>
      <c r="I111" s="6">
        <v>3.5496717105472975</v>
      </c>
      <c r="J111" s="9">
        <v>5.1392203226127799</v>
      </c>
      <c r="K111" s="8">
        <v>247</v>
      </c>
      <c r="L111" s="6">
        <v>2.4896265560165887</v>
      </c>
      <c r="M111" s="9">
        <v>3.9299920114097735</v>
      </c>
      <c r="N111" s="8">
        <v>694.99999800000001</v>
      </c>
      <c r="O111" s="8">
        <v>7.7558006781071054</v>
      </c>
      <c r="P111" s="8">
        <v>11.058074656153071</v>
      </c>
      <c r="Q111" s="8">
        <v>27871</v>
      </c>
      <c r="R111" s="8">
        <v>0.27343047310668389</v>
      </c>
      <c r="S111" s="8"/>
      <c r="T111" s="8"/>
    </row>
    <row r="112" spans="1:20" ht="15" customHeight="1" x14ac:dyDescent="0.2">
      <c r="A112" s="7">
        <v>111</v>
      </c>
      <c r="B112" s="7" t="s">
        <v>950</v>
      </c>
      <c r="C112" s="7" t="s">
        <v>8</v>
      </c>
      <c r="D112" s="6" t="s">
        <v>4</v>
      </c>
      <c r="E112" s="6" t="s">
        <v>25</v>
      </c>
      <c r="F112" s="8">
        <v>320.10000000000002</v>
      </c>
      <c r="G112" s="6">
        <v>13.631522896698623</v>
      </c>
      <c r="H112" s="8">
        <v>6622.3</v>
      </c>
      <c r="I112" s="6">
        <v>10.423197492163006</v>
      </c>
      <c r="J112" s="9">
        <v>4.8336680609455929</v>
      </c>
      <c r="K112" s="8">
        <v>166.9</v>
      </c>
      <c r="L112" s="6">
        <v>10.823373173970797</v>
      </c>
      <c r="M112" s="9">
        <v>2.5202724129079019</v>
      </c>
      <c r="N112" s="8">
        <v>1237.4000000000001</v>
      </c>
      <c r="O112" s="8">
        <v>8.6391571553994915</v>
      </c>
      <c r="P112" s="8">
        <v>18.68535101097806</v>
      </c>
      <c r="Q112" s="8">
        <v>34955</v>
      </c>
      <c r="R112" s="8">
        <v>1.6606561191251812</v>
      </c>
      <c r="S112" s="8">
        <v>17159.439253</v>
      </c>
      <c r="T112" s="8">
        <v>-1.1468178203520862</v>
      </c>
    </row>
    <row r="113" spans="1:20" ht="15" customHeight="1" x14ac:dyDescent="0.2">
      <c r="A113" s="7">
        <v>112</v>
      </c>
      <c r="B113" s="7" t="s">
        <v>949</v>
      </c>
      <c r="C113" s="7" t="s">
        <v>1</v>
      </c>
      <c r="D113" s="6" t="s">
        <v>1081</v>
      </c>
      <c r="E113" s="6" t="s">
        <v>406</v>
      </c>
      <c r="F113" s="8">
        <v>320.03662200000002</v>
      </c>
      <c r="G113" s="6">
        <v>21.777777980717538</v>
      </c>
      <c r="H113" s="8">
        <v>30224.772518999998</v>
      </c>
      <c r="I113" s="6">
        <v>5.6549077266003334</v>
      </c>
      <c r="J113" s="9">
        <v>1.0588553538287759</v>
      </c>
      <c r="K113" s="8">
        <v>775.56320100000005</v>
      </c>
      <c r="L113" s="6">
        <v>-12.401055341320898</v>
      </c>
      <c r="M113" s="9">
        <v>2.5659852378126677</v>
      </c>
      <c r="N113" s="8">
        <v>10560.040512</v>
      </c>
      <c r="O113" s="8">
        <v>-2.7640352735821438</v>
      </c>
      <c r="P113" s="8">
        <v>34.938362250242619</v>
      </c>
      <c r="Q113" s="8">
        <v>59989</v>
      </c>
      <c r="R113" s="8">
        <v>5.7820490213366327</v>
      </c>
      <c r="S113" s="8">
        <v>77161.219064000004</v>
      </c>
      <c r="T113" s="8">
        <v>-22.609287156154057</v>
      </c>
    </row>
    <row r="114" spans="1:20" ht="15" customHeight="1" x14ac:dyDescent="0.2">
      <c r="A114" s="7">
        <v>113</v>
      </c>
      <c r="B114" s="7" t="s">
        <v>948</v>
      </c>
      <c r="C114" s="7" t="s">
        <v>168</v>
      </c>
      <c r="D114" s="6" t="s">
        <v>4</v>
      </c>
      <c r="E114" s="6" t="s">
        <v>0</v>
      </c>
      <c r="F114" s="8">
        <v>319.93683900000002</v>
      </c>
      <c r="G114" s="6">
        <v>4.2964386257738907</v>
      </c>
      <c r="H114" s="8">
        <v>1042.3243259999999</v>
      </c>
      <c r="I114" s="6">
        <v>7.0067459962609435</v>
      </c>
      <c r="J114" s="9">
        <v>30.694557444301658</v>
      </c>
      <c r="K114" s="8">
        <v>80.952476000000004</v>
      </c>
      <c r="L114" s="6">
        <v>30.981839773707854</v>
      </c>
      <c r="M114" s="9">
        <v>7.7665342715986849</v>
      </c>
      <c r="N114" s="8">
        <v>-156.203509</v>
      </c>
      <c r="O114" s="8">
        <v>77.036925865684609</v>
      </c>
      <c r="P114" s="8">
        <v>-14.986075360962076</v>
      </c>
      <c r="Q114" s="8">
        <v>2235</v>
      </c>
      <c r="R114" s="8">
        <v>-2.8260869565217339</v>
      </c>
      <c r="S114" s="8">
        <v>2934.485122</v>
      </c>
      <c r="T114" s="8">
        <v>-52.664521435667623</v>
      </c>
    </row>
    <row r="115" spans="1:20" ht="15" customHeight="1" x14ac:dyDescent="0.2">
      <c r="A115" s="7">
        <v>114</v>
      </c>
      <c r="B115" s="7" t="s">
        <v>947</v>
      </c>
      <c r="C115" s="7" t="s">
        <v>210</v>
      </c>
      <c r="D115" s="6" t="s">
        <v>4</v>
      </c>
      <c r="E115" s="6" t="s">
        <v>25</v>
      </c>
      <c r="F115" s="8">
        <v>317.76499999999999</v>
      </c>
      <c r="G115" s="6">
        <v>41.548473887710927</v>
      </c>
      <c r="H115" s="8">
        <v>745.34100000000001</v>
      </c>
      <c r="I115" s="6">
        <v>-13.39346925306122</v>
      </c>
      <c r="J115" s="9">
        <v>42.633506005975782</v>
      </c>
      <c r="K115" s="8">
        <v>12.644</v>
      </c>
      <c r="L115" s="6">
        <v>-36.890441726977784</v>
      </c>
      <c r="M115" s="9">
        <v>1.696404732867238</v>
      </c>
      <c r="N115" s="8">
        <v>-211.941</v>
      </c>
      <c r="O115" s="8">
        <v>-481.78624826617187</v>
      </c>
      <c r="P115" s="8">
        <v>-28.43544095923879</v>
      </c>
      <c r="Q115" s="8">
        <v>4516</v>
      </c>
      <c r="R115" s="8">
        <v>-11.049832578294271</v>
      </c>
      <c r="S115" s="8">
        <v>1467.416984</v>
      </c>
      <c r="T115" s="8">
        <v>-28.553203004805617</v>
      </c>
    </row>
    <row r="116" spans="1:20" ht="15" customHeight="1" x14ac:dyDescent="0.2">
      <c r="A116" s="7">
        <v>115</v>
      </c>
      <c r="B116" s="7" t="s">
        <v>946</v>
      </c>
      <c r="C116" s="7" t="s">
        <v>30</v>
      </c>
      <c r="D116" s="6" t="s">
        <v>4</v>
      </c>
      <c r="E116" s="6" t="s">
        <v>32</v>
      </c>
      <c r="F116" s="8">
        <v>317</v>
      </c>
      <c r="G116" s="6">
        <v>-2.7607361963190136</v>
      </c>
      <c r="H116" s="8">
        <v>11707</v>
      </c>
      <c r="I116" s="6">
        <v>-0.95600676818951014</v>
      </c>
      <c r="J116" s="9">
        <v>2.707781669086871</v>
      </c>
      <c r="K116" s="8">
        <v>751</v>
      </c>
      <c r="L116" s="6">
        <v>8.6830680173661356</v>
      </c>
      <c r="M116" s="9">
        <v>6.4149654053130609</v>
      </c>
      <c r="N116" s="8">
        <v>652</v>
      </c>
      <c r="O116" s="8">
        <v>-47.923322683706068</v>
      </c>
      <c r="P116" s="8">
        <v>5.5693175023490218</v>
      </c>
      <c r="Q116" s="8">
        <v>24155</v>
      </c>
      <c r="R116" s="8">
        <v>-1.4121872576629557</v>
      </c>
      <c r="S116" s="8">
        <v>9710.9850050000005</v>
      </c>
      <c r="T116" s="8">
        <v>-19.999999998352369</v>
      </c>
    </row>
    <row r="117" spans="1:20" ht="15" customHeight="1" x14ac:dyDescent="0.2">
      <c r="A117" s="7">
        <v>116</v>
      </c>
      <c r="B117" s="7" t="s">
        <v>945</v>
      </c>
      <c r="C117" s="7" t="s">
        <v>168</v>
      </c>
      <c r="D117" s="6" t="s">
        <v>4</v>
      </c>
      <c r="E117" s="6" t="s">
        <v>0</v>
      </c>
      <c r="F117" s="8">
        <v>311.02015699999998</v>
      </c>
      <c r="G117" s="6">
        <v>-3.2400995448628511</v>
      </c>
      <c r="H117" s="8">
        <v>2815.1151869999999</v>
      </c>
      <c r="I117" s="6">
        <v>-1.6513248091087229</v>
      </c>
      <c r="J117" s="9">
        <v>11.04822134583582</v>
      </c>
      <c r="K117" s="8">
        <v>118.390615</v>
      </c>
      <c r="L117" s="6">
        <v>4.7244094488188892</v>
      </c>
      <c r="M117" s="9">
        <v>4.2055335975849006</v>
      </c>
      <c r="N117" s="8">
        <v>-1150.08026</v>
      </c>
      <c r="O117" s="8">
        <v>-64.986449864498638</v>
      </c>
      <c r="P117" s="8">
        <v>-40.853754947967609</v>
      </c>
      <c r="Q117" s="8">
        <v>3400</v>
      </c>
      <c r="R117" s="8">
        <v>-8.1081081081081035</v>
      </c>
      <c r="S117" s="8">
        <v>193.68184099999999</v>
      </c>
      <c r="T117" s="8">
        <v>-92.411862913404136</v>
      </c>
    </row>
    <row r="118" spans="1:20" ht="15" customHeight="1" x14ac:dyDescent="0.2">
      <c r="A118" s="7">
        <v>117</v>
      </c>
      <c r="B118" s="7" t="s">
        <v>944</v>
      </c>
      <c r="C118" s="7" t="s">
        <v>1</v>
      </c>
      <c r="D118" s="6" t="s">
        <v>1081</v>
      </c>
      <c r="E118" s="6" t="s">
        <v>102</v>
      </c>
      <c r="F118" s="8">
        <v>309.52447000000001</v>
      </c>
      <c r="G118" s="6">
        <v>33.838383751030321</v>
      </c>
      <c r="H118" s="8">
        <v>5152.1224089999996</v>
      </c>
      <c r="I118" s="6">
        <v>25.705329159570844</v>
      </c>
      <c r="J118" s="9">
        <v>6.0077079973741752</v>
      </c>
      <c r="K118" s="8">
        <v>300.18033500000001</v>
      </c>
      <c r="L118" s="6">
        <v>39.673913470846209</v>
      </c>
      <c r="M118" s="9">
        <v>5.8263432265434751</v>
      </c>
      <c r="N118" s="8">
        <v>939.08556199999998</v>
      </c>
      <c r="O118" s="8">
        <v>24.458204306463994</v>
      </c>
      <c r="P118" s="8">
        <v>18.227159361733246</v>
      </c>
      <c r="Q118" s="8">
        <v>11774</v>
      </c>
      <c r="R118" s="8">
        <v>29.242590559824365</v>
      </c>
      <c r="S118" s="8"/>
      <c r="T118" s="8"/>
    </row>
    <row r="119" spans="1:20" ht="15" customHeight="1" x14ac:dyDescent="0.2">
      <c r="A119" s="7">
        <v>118</v>
      </c>
      <c r="B119" s="7" t="s">
        <v>943</v>
      </c>
      <c r="C119" s="7" t="s">
        <v>168</v>
      </c>
      <c r="D119" s="6" t="s">
        <v>4</v>
      </c>
      <c r="E119" s="6" t="s">
        <v>47</v>
      </c>
      <c r="F119" s="8">
        <v>307.89999999999998</v>
      </c>
      <c r="G119" s="6">
        <v>7.6573426573426584</v>
      </c>
      <c r="H119" s="8">
        <v>7241.3</v>
      </c>
      <c r="I119" s="6">
        <v>9.5904715781826901</v>
      </c>
      <c r="J119" s="9">
        <v>4.2519989504646949</v>
      </c>
      <c r="K119" s="8">
        <v>258.89999999999998</v>
      </c>
      <c r="L119" s="6">
        <v>-12.56332320162109</v>
      </c>
      <c r="M119" s="9">
        <v>3.5753248726057474</v>
      </c>
      <c r="N119" s="8">
        <v>730</v>
      </c>
      <c r="O119" s="8">
        <v>-3.6939313984168831</v>
      </c>
      <c r="P119" s="8">
        <v>10.08106279259249</v>
      </c>
      <c r="Q119" s="8">
        <v>26090</v>
      </c>
      <c r="R119" s="8">
        <v>3.3062759849534773</v>
      </c>
      <c r="S119" s="8">
        <v>19112.475450000002</v>
      </c>
      <c r="T119" s="8">
        <v>10.34781726736853</v>
      </c>
    </row>
    <row r="120" spans="1:20" ht="15" customHeight="1" x14ac:dyDescent="0.2">
      <c r="A120" s="7">
        <v>119</v>
      </c>
      <c r="B120" s="7" t="s">
        <v>942</v>
      </c>
      <c r="C120" s="7" t="s">
        <v>52</v>
      </c>
      <c r="D120" s="6" t="s">
        <v>4</v>
      </c>
      <c r="E120" s="6" t="s">
        <v>0</v>
      </c>
      <c r="F120" s="8">
        <v>307.39400000000001</v>
      </c>
      <c r="G120" s="6">
        <v>11.12340216322516</v>
      </c>
      <c r="H120" s="8">
        <v>5098.6909999999998</v>
      </c>
      <c r="I120" s="6">
        <v>13.639506241079236</v>
      </c>
      <c r="J120" s="9">
        <v>6.0288807460581548</v>
      </c>
      <c r="K120" s="8">
        <v>310.38299999999998</v>
      </c>
      <c r="L120" s="6">
        <v>33.795579848523374</v>
      </c>
      <c r="M120" s="9">
        <v>6.087503635737094</v>
      </c>
      <c r="N120" s="8">
        <v>1131.365</v>
      </c>
      <c r="O120" s="8">
        <v>13.805219469603379</v>
      </c>
      <c r="P120" s="8">
        <v>22.18932271047608</v>
      </c>
      <c r="Q120" s="8">
        <v>24016</v>
      </c>
      <c r="R120" s="8">
        <v>13.053711810949498</v>
      </c>
      <c r="S120" s="8">
        <v>12272.537856999999</v>
      </c>
      <c r="T120" s="8">
        <v>13.699168269529771</v>
      </c>
    </row>
    <row r="121" spans="1:20" ht="15" customHeight="1" x14ac:dyDescent="0.2">
      <c r="A121" s="7">
        <v>120</v>
      </c>
      <c r="B121" s="7" t="s">
        <v>941</v>
      </c>
      <c r="C121" s="7" t="s">
        <v>1</v>
      </c>
      <c r="D121" s="6" t="s">
        <v>1081</v>
      </c>
      <c r="E121" s="6" t="s">
        <v>15</v>
      </c>
      <c r="F121" s="8">
        <v>304.43301000000002</v>
      </c>
      <c r="G121" s="6">
        <v>15.540540540540547</v>
      </c>
      <c r="H121" s="8">
        <v>4610.1127450000004</v>
      </c>
      <c r="I121" s="6">
        <v>6.5418638140300356</v>
      </c>
      <c r="J121" s="9">
        <v>6.6035914269163927</v>
      </c>
      <c r="K121" s="8">
        <v>74.773020000000002</v>
      </c>
      <c r="L121" s="6">
        <v>-7.6923076923076872</v>
      </c>
      <c r="M121" s="9">
        <v>1.6219347364356054</v>
      </c>
      <c r="N121" s="8">
        <v>1054.8336750000001</v>
      </c>
      <c r="O121" s="8">
        <v>1.9793459552495785</v>
      </c>
      <c r="P121" s="8">
        <v>22.880865031859432</v>
      </c>
      <c r="Q121" s="8">
        <v>17088</v>
      </c>
      <c r="R121" s="8">
        <v>3.790087463556846</v>
      </c>
      <c r="S121" s="8">
        <v>26795.840262000002</v>
      </c>
      <c r="T121" s="8">
        <v>30.57164289836043</v>
      </c>
    </row>
    <row r="122" spans="1:20" ht="15" customHeight="1" x14ac:dyDescent="0.2">
      <c r="A122" s="7">
        <v>121</v>
      </c>
      <c r="B122" s="7" t="s">
        <v>940</v>
      </c>
      <c r="C122" s="7" t="s">
        <v>1</v>
      </c>
      <c r="D122" s="6" t="s">
        <v>1081</v>
      </c>
      <c r="E122" s="6" t="s">
        <v>102</v>
      </c>
      <c r="F122" s="8">
        <v>300.18033500000001</v>
      </c>
      <c r="G122" s="6">
        <v>15.246636991669771</v>
      </c>
      <c r="H122" s="8">
        <v>15004.344698999999</v>
      </c>
      <c r="I122" s="6">
        <v>1.9766611141015966</v>
      </c>
      <c r="J122" s="9">
        <v>2.0006227597530883</v>
      </c>
      <c r="K122" s="8">
        <v>357.413161</v>
      </c>
      <c r="L122" s="6">
        <v>-10.526315973932409</v>
      </c>
      <c r="M122" s="9">
        <v>2.3820644497978019</v>
      </c>
      <c r="N122" s="8">
        <v>-2282.3049620000002</v>
      </c>
      <c r="O122" s="8">
        <v>-163.89797253752977</v>
      </c>
      <c r="P122" s="8">
        <v>-15.210960610309826</v>
      </c>
      <c r="Q122" s="8">
        <v>42400</v>
      </c>
      <c r="R122" s="8">
        <v>0</v>
      </c>
      <c r="S122" s="8">
        <v>53015.544461999998</v>
      </c>
      <c r="T122" s="8">
        <v>-2.1055010668257212</v>
      </c>
    </row>
    <row r="123" spans="1:20" ht="15" customHeight="1" x14ac:dyDescent="0.2">
      <c r="A123" s="7">
        <v>122</v>
      </c>
      <c r="B123" s="7" t="s">
        <v>939</v>
      </c>
      <c r="C123" s="7" t="s">
        <v>144</v>
      </c>
      <c r="D123" s="6" t="s">
        <v>4</v>
      </c>
      <c r="E123" s="6" t="s">
        <v>22</v>
      </c>
      <c r="F123" s="8">
        <v>293.72800000000001</v>
      </c>
      <c r="G123" s="6">
        <v>6.2334308644341752</v>
      </c>
      <c r="H123" s="8">
        <v>1885.2650000000001</v>
      </c>
      <c r="I123" s="6">
        <v>32.178158123151704</v>
      </c>
      <c r="J123" s="9">
        <v>15.580196948439609</v>
      </c>
      <c r="K123" s="8">
        <v>181.6</v>
      </c>
      <c r="L123" s="6">
        <v>-56.022986223280213</v>
      </c>
      <c r="M123" s="9">
        <v>9.6325980697673792</v>
      </c>
      <c r="N123" s="8">
        <v>329.48599999999999</v>
      </c>
      <c r="O123" s="8">
        <v>2349.710037174721</v>
      </c>
      <c r="P123" s="8">
        <v>17.476906429600081</v>
      </c>
      <c r="Q123" s="8">
        <v>8609</v>
      </c>
      <c r="R123" s="8">
        <v>-12.899635774989882</v>
      </c>
      <c r="S123" s="8">
        <v>3075.8779159999999</v>
      </c>
      <c r="T123" s="8">
        <v>-48.384993877757523</v>
      </c>
    </row>
    <row r="124" spans="1:20" ht="15" customHeight="1" x14ac:dyDescent="0.2">
      <c r="A124" s="7">
        <v>123</v>
      </c>
      <c r="B124" s="7" t="s">
        <v>938</v>
      </c>
      <c r="C124" s="7" t="s">
        <v>5</v>
      </c>
      <c r="D124" s="6" t="s">
        <v>4</v>
      </c>
      <c r="E124" s="6" t="s">
        <v>327</v>
      </c>
      <c r="F124" s="8">
        <v>292</v>
      </c>
      <c r="G124" s="6">
        <v>-8.1761006289308149</v>
      </c>
      <c r="H124" s="8">
        <v>44430</v>
      </c>
      <c r="I124" s="6">
        <v>0.82832179734482203</v>
      </c>
      <c r="J124" s="9">
        <v>0.65721359441818594</v>
      </c>
      <c r="K124" s="8">
        <v>11661</v>
      </c>
      <c r="L124" s="6">
        <v>3.727094822985233</v>
      </c>
      <c r="M124" s="9">
        <v>26.2457798784605</v>
      </c>
      <c r="N124" s="8" t="s">
        <v>17</v>
      </c>
      <c r="O124" s="8"/>
      <c r="P124" s="8"/>
      <c r="Q124" s="8">
        <v>323944</v>
      </c>
      <c r="R124" s="8">
        <v>1.7003214788025023</v>
      </c>
      <c r="S124" s="8"/>
      <c r="T124" s="8"/>
    </row>
    <row r="125" spans="1:20" ht="15" customHeight="1" x14ac:dyDescent="0.2">
      <c r="A125" s="7">
        <v>124</v>
      </c>
      <c r="B125" s="7" t="s">
        <v>937</v>
      </c>
      <c r="C125" s="7" t="s">
        <v>210</v>
      </c>
      <c r="D125" s="6" t="s">
        <v>4</v>
      </c>
      <c r="E125" s="6" t="s">
        <v>68</v>
      </c>
      <c r="F125" s="8">
        <v>285</v>
      </c>
      <c r="G125" s="6">
        <v>-0.34965034965035446</v>
      </c>
      <c r="H125" s="8">
        <v>18156</v>
      </c>
      <c r="I125" s="6">
        <v>-0.78688524590163622</v>
      </c>
      <c r="J125" s="9">
        <v>1.5697290152015861</v>
      </c>
      <c r="K125" s="8">
        <v>355</v>
      </c>
      <c r="L125" s="6">
        <v>24.125874125874127</v>
      </c>
      <c r="M125" s="9">
        <v>1.9552764926195196</v>
      </c>
      <c r="N125" s="8">
        <v>6835</v>
      </c>
      <c r="O125" s="8">
        <v>-4.3872477332551618E-2</v>
      </c>
      <c r="P125" s="8">
        <v>37.645957259308219</v>
      </c>
      <c r="Q125" s="8">
        <v>56000</v>
      </c>
      <c r="R125" s="8">
        <v>7.2119158386460658</v>
      </c>
      <c r="S125" s="8">
        <v>33887.701861000001</v>
      </c>
      <c r="T125" s="8">
        <v>-25.508841728014843</v>
      </c>
    </row>
    <row r="126" spans="1:20" ht="15" customHeight="1" x14ac:dyDescent="0.2">
      <c r="A126" s="7">
        <v>125</v>
      </c>
      <c r="B126" s="7" t="s">
        <v>936</v>
      </c>
      <c r="C126" s="7" t="s">
        <v>168</v>
      </c>
      <c r="D126" s="6" t="s">
        <v>4</v>
      </c>
      <c r="E126" s="6" t="s">
        <v>37</v>
      </c>
      <c r="F126" s="8">
        <v>283.95944500000002</v>
      </c>
      <c r="G126" s="6">
        <v>-16.052631578947363</v>
      </c>
      <c r="H126" s="8">
        <v>25786.900194999998</v>
      </c>
      <c r="I126" s="6">
        <v>-7.7420382165605091</v>
      </c>
      <c r="J126" s="9">
        <v>1.1011771203700509</v>
      </c>
      <c r="K126" s="8">
        <v>521.63082999999995</v>
      </c>
      <c r="L126" s="6">
        <v>-43.106796116504867</v>
      </c>
      <c r="M126" s="9">
        <v>2.0228520142220994</v>
      </c>
      <c r="N126" s="8">
        <v>5703.2230849999996</v>
      </c>
      <c r="O126" s="8">
        <v>91.711549970077797</v>
      </c>
      <c r="P126" s="8">
        <v>22.116745486554592</v>
      </c>
      <c r="Q126" s="8">
        <v>104000</v>
      </c>
      <c r="R126" s="8">
        <v>-14.754098360655743</v>
      </c>
      <c r="S126" s="8">
        <v>30237.41894</v>
      </c>
      <c r="T126" s="8">
        <v>-2.7640421219258138</v>
      </c>
    </row>
    <row r="127" spans="1:20" ht="15" customHeight="1" x14ac:dyDescent="0.2">
      <c r="A127" s="7">
        <v>126</v>
      </c>
      <c r="B127" s="7" t="s">
        <v>935</v>
      </c>
      <c r="C127" s="7" t="s">
        <v>1</v>
      </c>
      <c r="D127" s="6" t="s">
        <v>1081</v>
      </c>
      <c r="E127" s="6" t="s">
        <v>88</v>
      </c>
      <c r="F127" s="8">
        <v>283.82809900000001</v>
      </c>
      <c r="G127" s="6">
        <v>8.9686101306026842</v>
      </c>
      <c r="H127" s="8">
        <v>21380.548787</v>
      </c>
      <c r="I127" s="6">
        <v>8.8223054537768242</v>
      </c>
      <c r="J127" s="9">
        <v>1.3275061450834968</v>
      </c>
      <c r="K127" s="8">
        <v>420.48607199999998</v>
      </c>
      <c r="L127" s="6">
        <v>0.55865904152170298</v>
      </c>
      <c r="M127" s="9">
        <v>1.9666757677224256</v>
      </c>
      <c r="N127" s="8">
        <v>2207.5518820000002</v>
      </c>
      <c r="O127" s="8">
        <v>19.092627583742793</v>
      </c>
      <c r="P127" s="8">
        <v>10.325047799251328</v>
      </c>
      <c r="Q127" s="8">
        <v>79000</v>
      </c>
      <c r="R127" s="8">
        <v>1.2820512820512775</v>
      </c>
      <c r="S127" s="8">
        <v>20417.179102999999</v>
      </c>
      <c r="T127" s="8">
        <v>-9.6879433726653748</v>
      </c>
    </row>
    <row r="128" spans="1:20" ht="15" customHeight="1" x14ac:dyDescent="0.2">
      <c r="A128" s="7">
        <v>127</v>
      </c>
      <c r="B128" s="7" t="s">
        <v>934</v>
      </c>
      <c r="C128" s="7" t="s">
        <v>52</v>
      </c>
      <c r="D128" s="6" t="s">
        <v>4</v>
      </c>
      <c r="E128" s="6" t="s">
        <v>129</v>
      </c>
      <c r="F128" s="8">
        <v>280.39499999999998</v>
      </c>
      <c r="G128" s="6">
        <v>5.1953314049679733</v>
      </c>
      <c r="H128" s="8">
        <v>36437.908000000003</v>
      </c>
      <c r="I128" s="6">
        <v>3.8831107639145657</v>
      </c>
      <c r="J128" s="9">
        <v>0.76951453963822503</v>
      </c>
      <c r="K128" s="8">
        <v>5169.3149999999996</v>
      </c>
      <c r="L128" s="6">
        <v>-1.2952844017673049</v>
      </c>
      <c r="M128" s="9">
        <v>14.186640462454648</v>
      </c>
      <c r="N128" s="8">
        <v>6249.58</v>
      </c>
      <c r="O128" s="8">
        <v>9.2607219944201624</v>
      </c>
      <c r="P128" s="8">
        <v>17.151313955784726</v>
      </c>
      <c r="Q128" s="8">
        <v>34306</v>
      </c>
      <c r="R128" s="8">
        <v>19.325217391304349</v>
      </c>
      <c r="S128" s="8">
        <v>59498.098849000002</v>
      </c>
      <c r="T128" s="8">
        <v>44.815064038289407</v>
      </c>
    </row>
    <row r="129" spans="1:20" ht="15" customHeight="1" x14ac:dyDescent="0.2">
      <c r="A129" s="7">
        <v>128</v>
      </c>
      <c r="B129" s="7" t="s">
        <v>933</v>
      </c>
      <c r="C129" s="7" t="s">
        <v>5</v>
      </c>
      <c r="D129" s="6" t="s">
        <v>4</v>
      </c>
      <c r="E129" s="6" t="s">
        <v>57</v>
      </c>
      <c r="F129" s="8">
        <v>279</v>
      </c>
      <c r="G129" s="6">
        <v>15.767634854771796</v>
      </c>
      <c r="H129" s="8">
        <v>6255</v>
      </c>
      <c r="I129" s="6">
        <v>1.740403383214062</v>
      </c>
      <c r="J129" s="9">
        <v>4.4604316546762588</v>
      </c>
      <c r="K129" s="8">
        <v>288</v>
      </c>
      <c r="L129" s="6">
        <v>3.971119133573997</v>
      </c>
      <c r="M129" s="9">
        <v>4.6043165467625897</v>
      </c>
      <c r="N129" s="8">
        <v>493</v>
      </c>
      <c r="O129" s="8">
        <v>7.4074074074074181</v>
      </c>
      <c r="P129" s="8">
        <v>7.8816946442845719</v>
      </c>
      <c r="Q129" s="8">
        <v>23780</v>
      </c>
      <c r="R129" s="8">
        <v>3.8473295777108119</v>
      </c>
      <c r="S129" s="8">
        <v>4625.9497369999999</v>
      </c>
      <c r="T129" s="8">
        <v>13.026817778397604</v>
      </c>
    </row>
    <row r="130" spans="1:20" ht="15" customHeight="1" x14ac:dyDescent="0.2">
      <c r="A130" s="7">
        <v>129</v>
      </c>
      <c r="B130" s="7" t="s">
        <v>932</v>
      </c>
      <c r="C130" s="7" t="s">
        <v>23</v>
      </c>
      <c r="D130" s="6" t="s">
        <v>4</v>
      </c>
      <c r="E130" s="6" t="s">
        <v>11</v>
      </c>
      <c r="F130" s="8">
        <v>278.26616799999999</v>
      </c>
      <c r="G130" s="6">
        <v>6.0948905378048757</v>
      </c>
      <c r="H130" s="8">
        <v>8233.4048810000004</v>
      </c>
      <c r="I130" s="6">
        <v>0.35000525130264304</v>
      </c>
      <c r="J130" s="9">
        <v>3.3797216585588679</v>
      </c>
      <c r="K130" s="8">
        <v>331.29659800000002</v>
      </c>
      <c r="L130" s="6">
        <v>30.751794902546514</v>
      </c>
      <c r="M130" s="9">
        <v>4.0238103529260894</v>
      </c>
      <c r="N130" s="8">
        <v>907.54783199999997</v>
      </c>
      <c r="O130" s="8">
        <v>-12.946469493167212</v>
      </c>
      <c r="P130" s="8">
        <v>11.022752374225187</v>
      </c>
      <c r="Q130" s="8">
        <v>43360</v>
      </c>
      <c r="R130" s="8">
        <v>-2.4038894390924659</v>
      </c>
      <c r="S130" s="8">
        <v>6405.8775859999996</v>
      </c>
      <c r="T130" s="8">
        <v>-9.618125063880246</v>
      </c>
    </row>
    <row r="131" spans="1:20" ht="15" customHeight="1" x14ac:dyDescent="0.2">
      <c r="A131" s="7">
        <v>130</v>
      </c>
      <c r="B131" s="7" t="s">
        <v>931</v>
      </c>
      <c r="C131" s="7" t="s">
        <v>210</v>
      </c>
      <c r="D131" s="6" t="s">
        <v>4</v>
      </c>
      <c r="E131" s="6" t="s">
        <v>102</v>
      </c>
      <c r="F131" s="8">
        <v>272</v>
      </c>
      <c r="G131" s="6">
        <v>-6.2068965517241388</v>
      </c>
      <c r="H131" s="8">
        <v>6247</v>
      </c>
      <c r="I131" s="6">
        <v>-1.7458320226486301</v>
      </c>
      <c r="J131" s="9">
        <v>4.3540899631823278</v>
      </c>
      <c r="K131" s="8">
        <v>58</v>
      </c>
      <c r="L131" s="6">
        <v>1.7543859649122862</v>
      </c>
      <c r="M131" s="9">
        <v>0.92844565391387879</v>
      </c>
      <c r="N131" s="8">
        <v>391</v>
      </c>
      <c r="O131" s="8">
        <v>-3.4567901234567877</v>
      </c>
      <c r="P131" s="8">
        <v>6.2590043220745963</v>
      </c>
      <c r="Q131" s="8">
        <v>32005</v>
      </c>
      <c r="R131" s="8">
        <v>9.4674556213017791</v>
      </c>
      <c r="S131" s="8">
        <v>3415.2402520000001</v>
      </c>
      <c r="T131" s="8">
        <v>2.0961963896895419</v>
      </c>
    </row>
    <row r="132" spans="1:20" ht="15" customHeight="1" x14ac:dyDescent="0.2">
      <c r="A132" s="7">
        <v>131</v>
      </c>
      <c r="B132" s="7" t="s">
        <v>930</v>
      </c>
      <c r="C132" s="7" t="s">
        <v>132</v>
      </c>
      <c r="D132" s="6" t="s">
        <v>4</v>
      </c>
      <c r="E132" s="6" t="s">
        <v>81</v>
      </c>
      <c r="F132" s="8">
        <v>267.93665499999997</v>
      </c>
      <c r="G132" s="6">
        <v>3.7931034482758585</v>
      </c>
      <c r="H132" s="8">
        <v>62858.295324999999</v>
      </c>
      <c r="I132" s="6">
        <v>-7.1258532479318237</v>
      </c>
      <c r="J132" s="9">
        <v>0.42625504496211852</v>
      </c>
      <c r="K132" s="8">
        <v>3592.6655799999999</v>
      </c>
      <c r="L132" s="6">
        <v>18.357771260997069</v>
      </c>
      <c r="M132" s="9">
        <v>5.7154995397578414</v>
      </c>
      <c r="N132" s="8">
        <v>-558.12718500000005</v>
      </c>
      <c r="O132" s="8">
        <v>-109.58862211347299</v>
      </c>
      <c r="P132" s="8">
        <v>-0.88791333286129015</v>
      </c>
      <c r="Q132" s="8">
        <v>119000</v>
      </c>
      <c r="R132" s="8">
        <v>-43.062200956937801</v>
      </c>
      <c r="S132" s="8">
        <v>13378.76224</v>
      </c>
      <c r="T132" s="8">
        <v>-49.529684895280845</v>
      </c>
    </row>
    <row r="133" spans="1:20" ht="15" customHeight="1" x14ac:dyDescent="0.2">
      <c r="A133" s="7">
        <v>132</v>
      </c>
      <c r="B133" s="7" t="s">
        <v>929</v>
      </c>
      <c r="C133" s="7" t="s">
        <v>168</v>
      </c>
      <c r="D133" s="6" t="s">
        <v>4</v>
      </c>
      <c r="E133" s="6" t="s">
        <v>0</v>
      </c>
      <c r="F133" s="8">
        <v>266.80259699999999</v>
      </c>
      <c r="G133" s="6">
        <v>39.009164511993475</v>
      </c>
      <c r="H133" s="8">
        <v>1924.3023619999999</v>
      </c>
      <c r="I133" s="6">
        <v>14.323118568395277</v>
      </c>
      <c r="J133" s="9">
        <v>13.864899938214595</v>
      </c>
      <c r="K133" s="8">
        <v>35.726370000000003</v>
      </c>
      <c r="L133" s="6">
        <v>97.029944700820224</v>
      </c>
      <c r="M133" s="9">
        <v>1.8565881695882887</v>
      </c>
      <c r="N133" s="8">
        <v>473.895377</v>
      </c>
      <c r="O133" s="8">
        <v>-19.059376646113314</v>
      </c>
      <c r="P133" s="8">
        <v>24.626866669095737</v>
      </c>
      <c r="Q133" s="8">
        <v>1620</v>
      </c>
      <c r="R133" s="8">
        <v>19.117647058823529</v>
      </c>
      <c r="S133" s="8">
        <v>6458.9634480000004</v>
      </c>
      <c r="T133" s="8">
        <v>-29.724879146018946</v>
      </c>
    </row>
    <row r="134" spans="1:20" ht="15" customHeight="1" x14ac:dyDescent="0.2">
      <c r="A134" s="7">
        <v>133</v>
      </c>
      <c r="B134" s="7" t="s">
        <v>928</v>
      </c>
      <c r="C134" s="7" t="s">
        <v>5</v>
      </c>
      <c r="D134" s="6" t="s">
        <v>4</v>
      </c>
      <c r="E134" s="6" t="s">
        <v>32</v>
      </c>
      <c r="F134" s="8">
        <v>266</v>
      </c>
      <c r="G134" s="6">
        <v>-3.6231884057971064</v>
      </c>
      <c r="H134" s="8">
        <v>12412</v>
      </c>
      <c r="I134" s="6">
        <v>-15.079365079365081</v>
      </c>
      <c r="J134" s="9">
        <v>2.1430873348372543</v>
      </c>
      <c r="K134" s="8">
        <v>910</v>
      </c>
      <c r="L134" s="6">
        <v>28.712871287128717</v>
      </c>
      <c r="M134" s="9">
        <v>7.3316145665485015</v>
      </c>
      <c r="N134" s="8">
        <v>856</v>
      </c>
      <c r="O134" s="8">
        <v>-66.219415943172848</v>
      </c>
      <c r="P134" s="8">
        <v>6.8965517241379306</v>
      </c>
      <c r="Q134" s="8">
        <v>17201</v>
      </c>
      <c r="R134" s="8">
        <v>2.5700655933214023</v>
      </c>
      <c r="S134" s="8">
        <v>7559.730251</v>
      </c>
      <c r="T134" s="8">
        <v>-49.097350552659123</v>
      </c>
    </row>
    <row r="135" spans="1:20" ht="15" customHeight="1" x14ac:dyDescent="0.2">
      <c r="A135" s="7">
        <v>134</v>
      </c>
      <c r="B135" s="7" t="s">
        <v>927</v>
      </c>
      <c r="C135" s="7" t="s">
        <v>1</v>
      </c>
      <c r="D135" s="6" t="s">
        <v>1081</v>
      </c>
      <c r="E135" s="6" t="s">
        <v>57</v>
      </c>
      <c r="F135" s="8">
        <v>263.971812</v>
      </c>
      <c r="G135" s="6">
        <v>5.7062676326570916</v>
      </c>
      <c r="H135" s="8">
        <v>1164.8632230000001</v>
      </c>
      <c r="I135" s="6">
        <v>-9.0469675987164049</v>
      </c>
      <c r="J135" s="9">
        <v>22.661185175042647</v>
      </c>
      <c r="K135" s="8">
        <v>96.010986000000003</v>
      </c>
      <c r="L135" s="6">
        <v>-19.332678983369956</v>
      </c>
      <c r="M135" s="9">
        <v>8.2422540350044162</v>
      </c>
      <c r="N135" s="8">
        <v>-30.602041</v>
      </c>
      <c r="O135" s="8">
        <v>-134.93333229834067</v>
      </c>
      <c r="P135" s="8">
        <v>-2.6270930694495793</v>
      </c>
      <c r="Q135" s="8">
        <v>2565</v>
      </c>
      <c r="R135" s="8">
        <v>13.345117101193104</v>
      </c>
      <c r="S135" s="8">
        <v>1279.891793</v>
      </c>
      <c r="T135" s="8"/>
    </row>
    <row r="136" spans="1:20" ht="15" customHeight="1" x14ac:dyDescent="0.2">
      <c r="A136" s="7">
        <v>135</v>
      </c>
      <c r="B136" s="7" t="s">
        <v>926</v>
      </c>
      <c r="C136" s="7" t="s">
        <v>8</v>
      </c>
      <c r="D136" s="6" t="s">
        <v>4</v>
      </c>
      <c r="E136" s="6" t="s">
        <v>37</v>
      </c>
      <c r="F136" s="8">
        <v>261.61799999999999</v>
      </c>
      <c r="G136" s="6">
        <v>27.276442342776242</v>
      </c>
      <c r="H136" s="8">
        <v>8498.8979999999992</v>
      </c>
      <c r="I136" s="6">
        <v>12.453006741571837</v>
      </c>
      <c r="J136" s="9">
        <v>3.0782579106138233</v>
      </c>
      <c r="K136" s="8">
        <v>339.714</v>
      </c>
      <c r="L136" s="6">
        <v>-22.211154694272906</v>
      </c>
      <c r="M136" s="9">
        <v>3.9971535133143146</v>
      </c>
      <c r="N136" s="8">
        <v>490.98</v>
      </c>
      <c r="O136" s="8">
        <v>-33.247317207802354</v>
      </c>
      <c r="P136" s="8">
        <v>5.7769842631362334</v>
      </c>
      <c r="Q136" s="8">
        <v>27308</v>
      </c>
      <c r="R136" s="8">
        <v>1.3961087182533749</v>
      </c>
      <c r="S136" s="8">
        <v>1325.247742</v>
      </c>
      <c r="T136" s="8">
        <v>-45.828120847173196</v>
      </c>
    </row>
    <row r="137" spans="1:20" ht="15" customHeight="1" x14ac:dyDescent="0.2">
      <c r="A137" s="7">
        <v>136</v>
      </c>
      <c r="B137" s="7" t="s">
        <v>925</v>
      </c>
      <c r="C137" s="7" t="s">
        <v>1</v>
      </c>
      <c r="D137" s="6" t="s">
        <v>1081</v>
      </c>
      <c r="E137" s="6" t="s">
        <v>3</v>
      </c>
      <c r="F137" s="8">
        <v>261.06111399999998</v>
      </c>
      <c r="G137" s="6">
        <v>67.066316482075777</v>
      </c>
      <c r="H137" s="8">
        <v>336.12839000000002</v>
      </c>
      <c r="I137" s="6">
        <v>63.048306521574006</v>
      </c>
      <c r="J137" s="9">
        <v>77.667082509751694</v>
      </c>
      <c r="K137" s="8">
        <v>1.380595</v>
      </c>
      <c r="L137" s="6">
        <v>-19.918711919776889</v>
      </c>
      <c r="M137" s="9">
        <v>0.41073442204629013</v>
      </c>
      <c r="N137" s="8">
        <v>32.382098999999997</v>
      </c>
      <c r="O137" s="8">
        <v>-189.75072672450673</v>
      </c>
      <c r="P137" s="8">
        <v>9.6338482447138709</v>
      </c>
      <c r="Q137" s="8">
        <v>269</v>
      </c>
      <c r="R137" s="8">
        <v>17.982456140350877</v>
      </c>
      <c r="S137" s="8"/>
      <c r="T137" s="8"/>
    </row>
    <row r="138" spans="1:20" ht="15" customHeight="1" x14ac:dyDescent="0.2">
      <c r="A138" s="7">
        <v>137</v>
      </c>
      <c r="B138" s="7" t="s">
        <v>924</v>
      </c>
      <c r="C138" s="7" t="s">
        <v>1</v>
      </c>
      <c r="D138" s="6" t="s">
        <v>1081</v>
      </c>
      <c r="E138" s="6" t="s">
        <v>44</v>
      </c>
      <c r="F138" s="8">
        <v>259.92525999999998</v>
      </c>
      <c r="G138" s="6">
        <v>18.699186991869922</v>
      </c>
      <c r="H138" s="8">
        <v>4573.6163900000001</v>
      </c>
      <c r="I138" s="6">
        <v>4.7716150081565933</v>
      </c>
      <c r="J138" s="9">
        <v>5.6831451926819767</v>
      </c>
      <c r="K138" s="8">
        <v>363.18324000000001</v>
      </c>
      <c r="L138" s="6">
        <v>17.579250720461093</v>
      </c>
      <c r="M138" s="9">
        <v>7.9408330089528993</v>
      </c>
      <c r="N138" s="8">
        <v>739.71880499999997</v>
      </c>
      <c r="O138" s="8">
        <v>-5.7823129251700749</v>
      </c>
      <c r="P138" s="8">
        <v>16.173608407940833</v>
      </c>
      <c r="Q138" s="8">
        <v>18030</v>
      </c>
      <c r="R138" s="8">
        <v>8.0870451411785957</v>
      </c>
      <c r="S138" s="8">
        <v>20073.222304999999</v>
      </c>
      <c r="T138" s="8">
        <v>44.78385530395996</v>
      </c>
    </row>
    <row r="139" spans="1:20" ht="15" customHeight="1" x14ac:dyDescent="0.2">
      <c r="A139" s="7">
        <v>138</v>
      </c>
      <c r="B139" s="7" t="s">
        <v>923</v>
      </c>
      <c r="C139" s="7" t="s">
        <v>30</v>
      </c>
      <c r="D139" s="6" t="s">
        <v>4</v>
      </c>
      <c r="E139" s="6" t="s">
        <v>286</v>
      </c>
      <c r="F139" s="8">
        <v>259.03510499999999</v>
      </c>
      <c r="G139" s="6">
        <v>2.1052631578947212</v>
      </c>
      <c r="H139" s="8">
        <v>46580.920995</v>
      </c>
      <c r="I139" s="6">
        <v>-1.3423577986840352</v>
      </c>
      <c r="J139" s="9">
        <v>0.55609700166255804</v>
      </c>
      <c r="K139" s="8">
        <v>4320.8123699999996</v>
      </c>
      <c r="L139" s="6">
        <v>4.4095504409550346</v>
      </c>
      <c r="M139" s="9">
        <v>9.2759273060826679</v>
      </c>
      <c r="N139" s="8">
        <v>14230.017830000001</v>
      </c>
      <c r="O139" s="8">
        <v>-2.351719504000982</v>
      </c>
      <c r="P139" s="8">
        <v>30.549026352500526</v>
      </c>
      <c r="Q139" s="8">
        <v>171915</v>
      </c>
      <c r="R139" s="8">
        <v>-0.49833310181969237</v>
      </c>
      <c r="S139" s="8">
        <v>145957.46867999999</v>
      </c>
      <c r="T139" s="8">
        <v>6.8815812988322067</v>
      </c>
    </row>
    <row r="140" spans="1:20" ht="15" customHeight="1" x14ac:dyDescent="0.2">
      <c r="A140" s="7">
        <v>139</v>
      </c>
      <c r="B140" s="7" t="s">
        <v>922</v>
      </c>
      <c r="C140" s="7" t="s">
        <v>5</v>
      </c>
      <c r="D140" s="6" t="s">
        <v>4</v>
      </c>
      <c r="E140" s="6" t="s">
        <v>44</v>
      </c>
      <c r="F140" s="8">
        <v>258.87900000000002</v>
      </c>
      <c r="G140" s="6">
        <v>4.6982552919575316</v>
      </c>
      <c r="H140" s="8">
        <v>2780.8240000000001</v>
      </c>
      <c r="I140" s="6">
        <v>7.1604348345478464</v>
      </c>
      <c r="J140" s="9">
        <v>9.3094349013098281</v>
      </c>
      <c r="K140" s="8">
        <v>58.512</v>
      </c>
      <c r="L140" s="6">
        <v>2.4584996848077356</v>
      </c>
      <c r="M140" s="9">
        <v>2.1041245328722709</v>
      </c>
      <c r="N140" s="8">
        <v>84.772000000000006</v>
      </c>
      <c r="O140" s="8">
        <v>29.355754264961686</v>
      </c>
      <c r="P140" s="8">
        <v>3.0484489489446296</v>
      </c>
      <c r="Q140" s="8">
        <v>14845</v>
      </c>
      <c r="R140" s="8">
        <v>3.097437322036245</v>
      </c>
      <c r="S140" s="8">
        <v>320.56800199999998</v>
      </c>
      <c r="T140" s="8">
        <v>-38.736381655078901</v>
      </c>
    </row>
    <row r="141" spans="1:20" ht="15" customHeight="1" x14ac:dyDescent="0.2">
      <c r="A141" s="7">
        <v>140</v>
      </c>
      <c r="B141" s="7" t="s">
        <v>921</v>
      </c>
      <c r="C141" s="7" t="s">
        <v>1</v>
      </c>
      <c r="D141" s="6" t="s">
        <v>1081</v>
      </c>
      <c r="E141" s="6" t="s">
        <v>3</v>
      </c>
      <c r="F141" s="8">
        <v>256.96371099999999</v>
      </c>
      <c r="G141" s="6">
        <v>14.583333686347387</v>
      </c>
      <c r="H141" s="8">
        <v>2261.2806580000001</v>
      </c>
      <c r="I141" s="6">
        <v>4.875406274510885</v>
      </c>
      <c r="J141" s="9">
        <v>11.363636357605991</v>
      </c>
      <c r="K141" s="8">
        <v>31.536455</v>
      </c>
      <c r="L141" s="6">
        <v>35.000000214037996</v>
      </c>
      <c r="M141" s="9">
        <v>1.3946280789352596</v>
      </c>
      <c r="N141" s="8">
        <v>413.47797100000003</v>
      </c>
      <c r="O141" s="8">
        <v>-17.289719597191112</v>
      </c>
      <c r="P141" s="8">
        <v>18.285123942363814</v>
      </c>
      <c r="Q141" s="8">
        <v>12755</v>
      </c>
      <c r="R141" s="8">
        <v>-6.6251830161054182</v>
      </c>
      <c r="S141" s="8">
        <v>8907.4189330000008</v>
      </c>
      <c r="T141" s="8">
        <v>18.089273796251316</v>
      </c>
    </row>
    <row r="142" spans="1:20" ht="15" customHeight="1" x14ac:dyDescent="0.2">
      <c r="A142" s="7">
        <v>141</v>
      </c>
      <c r="B142" s="7" t="s">
        <v>920</v>
      </c>
      <c r="C142" s="7" t="s">
        <v>168</v>
      </c>
      <c r="D142" s="6" t="s">
        <v>4</v>
      </c>
      <c r="E142" s="6" t="s">
        <v>68</v>
      </c>
      <c r="F142" s="8">
        <v>252</v>
      </c>
      <c r="G142" s="6">
        <v>16.129032258064523</v>
      </c>
      <c r="H142" s="8">
        <v>2676</v>
      </c>
      <c r="I142" s="6">
        <v>-7.4368730543064698</v>
      </c>
      <c r="J142" s="9">
        <v>9.4170403587443943</v>
      </c>
      <c r="K142" s="8">
        <v>69</v>
      </c>
      <c r="L142" s="6">
        <v>6.1538461538461542</v>
      </c>
      <c r="M142" s="9">
        <v>2.5784753363228701</v>
      </c>
      <c r="N142" s="8">
        <v>500</v>
      </c>
      <c r="O142" s="8">
        <v>-60.063897763578275</v>
      </c>
      <c r="P142" s="8">
        <v>18.684603886397607</v>
      </c>
      <c r="Q142" s="8">
        <v>9520</v>
      </c>
      <c r="R142" s="8">
        <v>-3.1634625165293473</v>
      </c>
      <c r="S142" s="8"/>
      <c r="T142" s="8"/>
    </row>
    <row r="143" spans="1:20" ht="15" customHeight="1" x14ac:dyDescent="0.2">
      <c r="A143" s="7">
        <v>142</v>
      </c>
      <c r="B143" s="7" t="s">
        <v>919</v>
      </c>
      <c r="C143" s="7" t="s">
        <v>5</v>
      </c>
      <c r="D143" s="6" t="s">
        <v>4</v>
      </c>
      <c r="E143" s="6" t="s">
        <v>0</v>
      </c>
      <c r="F143" s="8">
        <v>249.03299999999999</v>
      </c>
      <c r="G143" s="6">
        <v>-2.3556996718174794</v>
      </c>
      <c r="H143" s="8">
        <v>1394.431</v>
      </c>
      <c r="I143" s="6">
        <v>8.8997650866243116</v>
      </c>
      <c r="J143" s="9">
        <v>17.859112426502278</v>
      </c>
      <c r="K143" s="8" t="s">
        <v>17</v>
      </c>
      <c r="L143" s="6"/>
      <c r="M143" s="9"/>
      <c r="N143" s="8">
        <v>44.8</v>
      </c>
      <c r="O143" s="8">
        <v>-59.640730430709077</v>
      </c>
      <c r="P143" s="8">
        <v>3.2127799797910397</v>
      </c>
      <c r="Q143" s="8">
        <v>4834</v>
      </c>
      <c r="R143" s="8">
        <v>-3.5322290959888258</v>
      </c>
      <c r="S143" s="8"/>
      <c r="T143" s="8"/>
    </row>
    <row r="144" spans="1:20" ht="15" customHeight="1" x14ac:dyDescent="0.2">
      <c r="A144" s="7">
        <v>143</v>
      </c>
      <c r="B144" s="7" t="s">
        <v>918</v>
      </c>
      <c r="C144" s="7" t="s">
        <v>8</v>
      </c>
      <c r="D144" s="6" t="s">
        <v>4</v>
      </c>
      <c r="E144" s="6" t="s">
        <v>32</v>
      </c>
      <c r="F144" s="8">
        <v>249</v>
      </c>
      <c r="G144" s="6">
        <v>5.0632911392405111</v>
      </c>
      <c r="H144" s="8">
        <v>8738</v>
      </c>
      <c r="I144" s="6">
        <v>-0.88475499092558474</v>
      </c>
      <c r="J144" s="9">
        <v>2.8496223392080569</v>
      </c>
      <c r="K144" s="8">
        <v>575</v>
      </c>
      <c r="L144" s="6">
        <v>6.4814814814814881</v>
      </c>
      <c r="M144" s="9">
        <v>6.5804531929503325</v>
      </c>
      <c r="N144" s="8">
        <v>854</v>
      </c>
      <c r="O144" s="8">
        <v>-10.482180293501052</v>
      </c>
      <c r="P144" s="8">
        <v>9.7734035248340589</v>
      </c>
      <c r="Q144" s="8">
        <v>20309</v>
      </c>
      <c r="R144" s="8">
        <v>2.2505286476689257</v>
      </c>
      <c r="S144" s="8">
        <v>6111.5479509999996</v>
      </c>
      <c r="T144" s="8">
        <v>-26.005461921696018</v>
      </c>
    </row>
    <row r="145" spans="1:20" ht="15" customHeight="1" x14ac:dyDescent="0.2">
      <c r="A145" s="7">
        <v>144</v>
      </c>
      <c r="B145" s="7" t="s">
        <v>917</v>
      </c>
      <c r="C145" s="7" t="s">
        <v>1</v>
      </c>
      <c r="D145" s="6" t="s">
        <v>1081</v>
      </c>
      <c r="E145" s="6" t="s">
        <v>22</v>
      </c>
      <c r="F145" s="8">
        <v>243.886447</v>
      </c>
      <c r="G145" s="6">
        <v>-13.522061115203243</v>
      </c>
      <c r="H145" s="8">
        <v>1394.195477</v>
      </c>
      <c r="I145" s="6">
        <v>8.6053484774186053</v>
      </c>
      <c r="J145" s="9">
        <v>17.492987964986778</v>
      </c>
      <c r="K145" s="8">
        <v>10.79669</v>
      </c>
      <c r="L145" s="6">
        <v>-53.608719628350364</v>
      </c>
      <c r="M145" s="9">
        <v>0.77440288525624013</v>
      </c>
      <c r="N145" s="8">
        <v>338.12804699999998</v>
      </c>
      <c r="O145" s="8">
        <v>90.205151050527107</v>
      </c>
      <c r="P145" s="8">
        <v>24.252556587515024</v>
      </c>
      <c r="Q145" s="8">
        <v>2036</v>
      </c>
      <c r="R145" s="8">
        <v>-3.0476190476190435</v>
      </c>
      <c r="S145" s="8">
        <v>3105.515026</v>
      </c>
      <c r="T145" s="8">
        <v>106.38378626728162</v>
      </c>
    </row>
    <row r="146" spans="1:20" ht="15" customHeight="1" x14ac:dyDescent="0.2">
      <c r="A146" s="7">
        <v>145</v>
      </c>
      <c r="B146" s="7" t="s">
        <v>916</v>
      </c>
      <c r="C146" s="7" t="s">
        <v>1</v>
      </c>
      <c r="D146" s="6" t="s">
        <v>1081</v>
      </c>
      <c r="E146" s="6" t="s">
        <v>3</v>
      </c>
      <c r="F146" s="8">
        <v>243.84549999999999</v>
      </c>
      <c r="G146" s="6">
        <v>-0.96849401814906866</v>
      </c>
      <c r="H146" s="8">
        <v>3637.7688429999998</v>
      </c>
      <c r="I146" s="6">
        <v>2.8134990206684529</v>
      </c>
      <c r="J146" s="9">
        <v>6.7031609352865091</v>
      </c>
      <c r="K146" s="8">
        <v>114.01639299999999</v>
      </c>
      <c r="L146" s="6">
        <v>-44.586538369055774</v>
      </c>
      <c r="M146" s="9">
        <v>3.1342396375568717</v>
      </c>
      <c r="N146" s="8">
        <v>510.44425200000001</v>
      </c>
      <c r="O146" s="8">
        <v>33.883639714195077</v>
      </c>
      <c r="P146" s="8">
        <v>14.031794598005467</v>
      </c>
      <c r="Q146" s="8">
        <v>24516</v>
      </c>
      <c r="R146" s="8">
        <v>0.55370985603544476</v>
      </c>
      <c r="S146" s="8">
        <v>8043.5501350000004</v>
      </c>
      <c r="T146" s="8">
        <v>-3.8170802033031248</v>
      </c>
    </row>
    <row r="147" spans="1:20" ht="15" customHeight="1" x14ac:dyDescent="0.2">
      <c r="A147" s="7">
        <v>146</v>
      </c>
      <c r="B147" s="7" t="s">
        <v>915</v>
      </c>
      <c r="C147" s="7" t="s">
        <v>5</v>
      </c>
      <c r="D147" s="6" t="s">
        <v>4</v>
      </c>
      <c r="E147" s="6" t="s">
        <v>11</v>
      </c>
      <c r="F147" s="8">
        <v>243.608</v>
      </c>
      <c r="G147" s="6">
        <v>4.3874722006778999</v>
      </c>
      <c r="H147" s="8">
        <v>3897.9609999999998</v>
      </c>
      <c r="I147" s="6">
        <v>0.22583178244863777</v>
      </c>
      <c r="J147" s="9">
        <v>6.2496264072421459</v>
      </c>
      <c r="K147" s="8">
        <v>107.694</v>
      </c>
      <c r="L147" s="6">
        <v>5.0242827329289419</v>
      </c>
      <c r="M147" s="9">
        <v>2.7628290791005865</v>
      </c>
      <c r="N147" s="8">
        <v>164</v>
      </c>
      <c r="O147" s="8">
        <v>-29.999786584715192</v>
      </c>
      <c r="P147" s="8">
        <v>4.2073278824493121</v>
      </c>
      <c r="Q147" s="8">
        <v>10713</v>
      </c>
      <c r="R147" s="8">
        <v>2.5952882589542314</v>
      </c>
      <c r="S147" s="8"/>
      <c r="T147" s="8"/>
    </row>
    <row r="148" spans="1:20" ht="15" customHeight="1" x14ac:dyDescent="0.2">
      <c r="A148" s="7">
        <v>147</v>
      </c>
      <c r="B148" s="7" t="s">
        <v>914</v>
      </c>
      <c r="C148" s="7" t="s">
        <v>8</v>
      </c>
      <c r="D148" s="6" t="s">
        <v>4</v>
      </c>
      <c r="E148" s="6" t="s">
        <v>32</v>
      </c>
      <c r="F148" s="8">
        <v>241.3</v>
      </c>
      <c r="G148" s="6">
        <v>8.0609046126287609</v>
      </c>
      <c r="H148" s="8">
        <v>21920.1</v>
      </c>
      <c r="I148" s="6">
        <v>4.3262846780987241</v>
      </c>
      <c r="J148" s="9">
        <v>1.1008161459117431</v>
      </c>
      <c r="K148" s="8">
        <v>2636.4</v>
      </c>
      <c r="L148" s="6">
        <v>17.215009781255564</v>
      </c>
      <c r="M148" s="9">
        <v>12.027317393625029</v>
      </c>
      <c r="N148" s="8">
        <v>3604.8</v>
      </c>
      <c r="O148" s="8">
        <v>9.5917064421001452</v>
      </c>
      <c r="P148" s="8">
        <v>16.445180450819112</v>
      </c>
      <c r="Q148" s="8">
        <v>67200</v>
      </c>
      <c r="R148" s="8">
        <v>1.8181818181818077</v>
      </c>
      <c r="S148" s="8">
        <v>54313.617136000001</v>
      </c>
      <c r="T148" s="8">
        <v>16.882432156708326</v>
      </c>
    </row>
    <row r="149" spans="1:20" ht="15" customHeight="1" x14ac:dyDescent="0.2">
      <c r="A149" s="7">
        <v>148</v>
      </c>
      <c r="B149" s="7" t="s">
        <v>913</v>
      </c>
      <c r="C149" s="7" t="s">
        <v>210</v>
      </c>
      <c r="D149" s="6" t="s">
        <v>4</v>
      </c>
      <c r="E149" s="6" t="s">
        <v>32</v>
      </c>
      <c r="F149" s="8">
        <v>240</v>
      </c>
      <c r="G149" s="6">
        <v>-4.0000000000000036</v>
      </c>
      <c r="H149" s="8">
        <v>9276</v>
      </c>
      <c r="I149" s="6">
        <v>-28.903196137042997</v>
      </c>
      <c r="J149" s="9">
        <v>2.58732212160414</v>
      </c>
      <c r="K149" s="8">
        <v>179</v>
      </c>
      <c r="L149" s="6">
        <v>11.874999999999991</v>
      </c>
      <c r="M149" s="9">
        <v>1.9297110823630874</v>
      </c>
      <c r="N149" s="8">
        <v>841</v>
      </c>
      <c r="O149" s="8">
        <v>-80.868971792538673</v>
      </c>
      <c r="P149" s="8">
        <v>9.0664079344545065</v>
      </c>
      <c r="Q149" s="8">
        <v>33800</v>
      </c>
      <c r="R149" s="8">
        <v>-2.0289855072463725</v>
      </c>
      <c r="S149" s="8">
        <v>18554.832943000001</v>
      </c>
      <c r="T149" s="8">
        <v>-8.7811589373188674</v>
      </c>
    </row>
    <row r="150" spans="1:20" ht="15" customHeight="1" x14ac:dyDescent="0.2">
      <c r="A150" s="7">
        <v>149</v>
      </c>
      <c r="B150" s="7" t="s">
        <v>912</v>
      </c>
      <c r="C150" s="7" t="s">
        <v>210</v>
      </c>
      <c r="D150" s="6" t="s">
        <v>4</v>
      </c>
      <c r="E150" s="6" t="s">
        <v>683</v>
      </c>
      <c r="F150" s="8">
        <v>240</v>
      </c>
      <c r="G150" s="6">
        <v>548.64864864864865</v>
      </c>
      <c r="H150" s="8">
        <v>5488</v>
      </c>
      <c r="I150" s="6">
        <v>-2.2617987533392725</v>
      </c>
      <c r="J150" s="9">
        <v>4.3731778425655978</v>
      </c>
      <c r="K150" s="8">
        <v>859</v>
      </c>
      <c r="L150" s="6">
        <v>5.1407588739290189</v>
      </c>
      <c r="M150" s="9">
        <v>15.652332361516036</v>
      </c>
      <c r="N150" s="8">
        <v>1024</v>
      </c>
      <c r="O150" s="8">
        <v>23.671497584541058</v>
      </c>
      <c r="P150" s="8">
        <v>18.658892128279884</v>
      </c>
      <c r="Q150" s="8">
        <v>11248</v>
      </c>
      <c r="R150" s="8">
        <v>-11.216354881995427</v>
      </c>
      <c r="S150" s="8">
        <v>12104.192364</v>
      </c>
      <c r="T150" s="8">
        <v>30.849620480009943</v>
      </c>
    </row>
    <row r="151" spans="1:20" ht="15" customHeight="1" x14ac:dyDescent="0.2">
      <c r="A151" s="7">
        <v>150</v>
      </c>
      <c r="B151" s="7" t="s">
        <v>911</v>
      </c>
      <c r="C151" s="7" t="s">
        <v>5</v>
      </c>
      <c r="D151" s="6" t="s">
        <v>4</v>
      </c>
      <c r="E151" s="6" t="s">
        <v>11</v>
      </c>
      <c r="F151" s="8">
        <v>237.2</v>
      </c>
      <c r="G151" s="6">
        <v>6.9914298601714053</v>
      </c>
      <c r="H151" s="8">
        <v>8806.5</v>
      </c>
      <c r="I151" s="6">
        <v>10.140450492139518</v>
      </c>
      <c r="J151" s="9">
        <v>2.6934650542213134</v>
      </c>
      <c r="K151" s="8">
        <v>287.39999999999998</v>
      </c>
      <c r="L151" s="6">
        <v>11.179883945841373</v>
      </c>
      <c r="M151" s="9">
        <v>3.2634985522057569</v>
      </c>
      <c r="N151" s="8">
        <v>719</v>
      </c>
      <c r="O151" s="8">
        <v>11.059623107815874</v>
      </c>
      <c r="P151" s="8">
        <v>8.1644240049963095</v>
      </c>
      <c r="Q151" s="8">
        <v>34604</v>
      </c>
      <c r="R151" s="8">
        <v>4.4554455445544594</v>
      </c>
      <c r="S151" s="8">
        <v>5077.87</v>
      </c>
      <c r="T151" s="8">
        <v>-27.241960898439032</v>
      </c>
    </row>
    <row r="152" spans="1:20" ht="15" customHeight="1" x14ac:dyDescent="0.2">
      <c r="A152" s="7">
        <v>151</v>
      </c>
      <c r="B152" s="7" t="s">
        <v>910</v>
      </c>
      <c r="C152" s="7" t="s">
        <v>1</v>
      </c>
      <c r="D152" s="6" t="s">
        <v>1081</v>
      </c>
      <c r="E152" s="6" t="s">
        <v>327</v>
      </c>
      <c r="F152" s="8">
        <v>236.995757</v>
      </c>
      <c r="G152" s="6">
        <v>1.1250422097936141</v>
      </c>
      <c r="H152" s="8">
        <v>4260.1091390000001</v>
      </c>
      <c r="I152" s="6">
        <v>-0.94074916104708306</v>
      </c>
      <c r="J152" s="9">
        <v>5.563138156024598</v>
      </c>
      <c r="K152" s="8">
        <v>393.52328299999999</v>
      </c>
      <c r="L152" s="6">
        <v>-17.065502046060576</v>
      </c>
      <c r="M152" s="9">
        <v>9.2373990937794144</v>
      </c>
      <c r="N152" s="8">
        <v>583.987077</v>
      </c>
      <c r="O152" s="8">
        <v>10.747589339056262</v>
      </c>
      <c r="P152" s="8">
        <v>13.708265632299801</v>
      </c>
      <c r="Q152" s="8">
        <v>11922</v>
      </c>
      <c r="R152" s="8">
        <v>-1.4710743801652937</v>
      </c>
      <c r="S152" s="8">
        <v>2177.7147709999999</v>
      </c>
      <c r="T152" s="8">
        <v>-42.975464951585437</v>
      </c>
    </row>
    <row r="153" spans="1:20" ht="15" customHeight="1" x14ac:dyDescent="0.2">
      <c r="A153" s="7">
        <v>152</v>
      </c>
      <c r="B153" s="7" t="s">
        <v>909</v>
      </c>
      <c r="C153" s="7" t="s">
        <v>5</v>
      </c>
      <c r="D153" s="6" t="s">
        <v>4</v>
      </c>
      <c r="E153" s="6" t="s">
        <v>92</v>
      </c>
      <c r="F153" s="8">
        <v>236</v>
      </c>
      <c r="G153" s="6">
        <v>11.848341232227488</v>
      </c>
      <c r="H153" s="8">
        <v>7653</v>
      </c>
      <c r="I153" s="6">
        <v>5.806719203649946</v>
      </c>
      <c r="J153" s="9">
        <v>3.0837580033973606</v>
      </c>
      <c r="K153" s="8">
        <v>320</v>
      </c>
      <c r="L153" s="6">
        <v>-10.61452513966481</v>
      </c>
      <c r="M153" s="9">
        <v>4.181366784267607</v>
      </c>
      <c r="N153" s="8">
        <v>1070</v>
      </c>
      <c r="O153" s="8">
        <v>-1.291512915129156</v>
      </c>
      <c r="P153" s="8">
        <v>13.981445184894811</v>
      </c>
      <c r="Q153" s="8">
        <v>20654</v>
      </c>
      <c r="R153" s="8">
        <v>2.966249563786838</v>
      </c>
      <c r="S153" s="8">
        <v>28803.600769000001</v>
      </c>
      <c r="T153" s="8">
        <v>14.242878126302983</v>
      </c>
    </row>
    <row r="154" spans="1:20" ht="15" customHeight="1" x14ac:dyDescent="0.2">
      <c r="A154" s="7">
        <v>153</v>
      </c>
      <c r="B154" s="7" t="s">
        <v>908</v>
      </c>
      <c r="C154" s="7" t="s">
        <v>58</v>
      </c>
      <c r="D154" s="6" t="s">
        <v>4</v>
      </c>
      <c r="E154" s="6" t="s">
        <v>57</v>
      </c>
      <c r="F154" s="8">
        <v>232.5</v>
      </c>
      <c r="G154" s="6">
        <v>6.164383561643838</v>
      </c>
      <c r="H154" s="8">
        <v>5323.0540000000001</v>
      </c>
      <c r="I154" s="6">
        <v>2.4751452646971872</v>
      </c>
      <c r="J154" s="9">
        <v>4.3677933757576</v>
      </c>
      <c r="K154" s="8">
        <v>369.69900000000001</v>
      </c>
      <c r="L154" s="6">
        <v>-19.295905625944133</v>
      </c>
      <c r="M154" s="9">
        <v>6.9452423364482128</v>
      </c>
      <c r="N154" s="8">
        <v>760.30700000000002</v>
      </c>
      <c r="O154" s="8">
        <v>1.7259672440852247</v>
      </c>
      <c r="P154" s="8">
        <v>14.283285497385522</v>
      </c>
      <c r="Q154" s="8">
        <v>31575</v>
      </c>
      <c r="R154" s="8">
        <v>0.27311124519673324</v>
      </c>
      <c r="S154" s="8">
        <v>4724.9999049999997</v>
      </c>
      <c r="T154" s="8">
        <v>-31.896803582710543</v>
      </c>
    </row>
    <row r="155" spans="1:20" ht="15" customHeight="1" x14ac:dyDescent="0.2">
      <c r="A155" s="7">
        <v>154</v>
      </c>
      <c r="B155" s="7" t="s">
        <v>907</v>
      </c>
      <c r="C155" s="7" t="s">
        <v>1</v>
      </c>
      <c r="D155" s="6" t="s">
        <v>1081</v>
      </c>
      <c r="E155" s="6" t="s">
        <v>15</v>
      </c>
      <c r="F155" s="8">
        <v>232.330455</v>
      </c>
      <c r="G155" s="6">
        <v>58.18181818181818</v>
      </c>
      <c r="H155" s="8">
        <v>1626.9926009999999</v>
      </c>
      <c r="I155" s="6">
        <v>-53.558852231847318</v>
      </c>
      <c r="J155" s="9">
        <v>14.279748712883054</v>
      </c>
      <c r="K155" s="8" t="s">
        <v>17</v>
      </c>
      <c r="L155" s="6"/>
      <c r="M155" s="9"/>
      <c r="N155" s="8">
        <v>31.155425000000001</v>
      </c>
      <c r="O155" s="8">
        <v>-4.8690010120297949</v>
      </c>
      <c r="P155" s="8">
        <v>1.9149088312295282</v>
      </c>
      <c r="Q155" s="8">
        <v>135</v>
      </c>
      <c r="R155" s="8">
        <v>-6.8965517241379342</v>
      </c>
      <c r="S155" s="8"/>
      <c r="T155" s="8"/>
    </row>
    <row r="156" spans="1:20" ht="15" customHeight="1" x14ac:dyDescent="0.2">
      <c r="A156" s="7">
        <v>155</v>
      </c>
      <c r="B156" s="7" t="s">
        <v>906</v>
      </c>
      <c r="C156" s="7" t="s">
        <v>42</v>
      </c>
      <c r="D156" s="6" t="s">
        <v>4</v>
      </c>
      <c r="E156" s="6" t="s">
        <v>0</v>
      </c>
      <c r="F156" s="8">
        <v>230.80907500000001</v>
      </c>
      <c r="G156" s="6">
        <v>6.3921328084105111</v>
      </c>
      <c r="H156" s="8">
        <v>1916.608692</v>
      </c>
      <c r="I156" s="6">
        <v>-0.11118831394761886</v>
      </c>
      <c r="J156" s="9">
        <v>12.042576868372045</v>
      </c>
      <c r="K156" s="8">
        <v>114.93785200000001</v>
      </c>
      <c r="L156" s="6">
        <v>-35.285285489028325</v>
      </c>
      <c r="M156" s="9">
        <v>5.996938888973796</v>
      </c>
      <c r="N156" s="8">
        <v>538.55450800000006</v>
      </c>
      <c r="O156" s="8">
        <v>-0.76167078865445603</v>
      </c>
      <c r="P156" s="8">
        <v>28.099346008809611</v>
      </c>
      <c r="Q156" s="8">
        <v>6125</v>
      </c>
      <c r="R156" s="8">
        <v>-4.698926404232151</v>
      </c>
      <c r="S156" s="8">
        <v>9152.1296689999999</v>
      </c>
      <c r="T156" s="8">
        <v>-19.839685396201634</v>
      </c>
    </row>
    <row r="157" spans="1:20" ht="15" customHeight="1" x14ac:dyDescent="0.2">
      <c r="A157" s="7">
        <v>156</v>
      </c>
      <c r="B157" s="7" t="s">
        <v>905</v>
      </c>
      <c r="C157" s="7" t="s">
        <v>52</v>
      </c>
      <c r="D157" s="6" t="s">
        <v>4</v>
      </c>
      <c r="E157" s="6" t="s">
        <v>27</v>
      </c>
      <c r="F157" s="8">
        <v>230.4</v>
      </c>
      <c r="G157" s="6">
        <v>2.2182786157941337</v>
      </c>
      <c r="H157" s="8">
        <v>7190.5889999999999</v>
      </c>
      <c r="I157" s="6">
        <v>-4.2471372039444848</v>
      </c>
      <c r="J157" s="9">
        <v>3.2041881409158557</v>
      </c>
      <c r="K157" s="8">
        <v>1280.502</v>
      </c>
      <c r="L157" s="6">
        <v>133.0753521152397</v>
      </c>
      <c r="M157" s="9">
        <v>17.808026574735393</v>
      </c>
      <c r="N157" s="8">
        <v>760.79499999999996</v>
      </c>
      <c r="O157" s="8">
        <v>25.600104337260298</v>
      </c>
      <c r="P157" s="8">
        <v>10.580426721649646</v>
      </c>
      <c r="Q157" s="8">
        <v>39699</v>
      </c>
      <c r="R157" s="8">
        <v>2.9965753424657571</v>
      </c>
      <c r="S157" s="8">
        <v>5354.0092489999997</v>
      </c>
      <c r="T157" s="8">
        <v>23.291428118487456</v>
      </c>
    </row>
    <row r="158" spans="1:20" ht="15" customHeight="1" x14ac:dyDescent="0.2">
      <c r="A158" s="7">
        <v>157</v>
      </c>
      <c r="B158" s="7" t="s">
        <v>904</v>
      </c>
      <c r="C158" s="7" t="s">
        <v>23</v>
      </c>
      <c r="D158" s="6" t="s">
        <v>4</v>
      </c>
      <c r="E158" s="6" t="s">
        <v>88</v>
      </c>
      <c r="F158" s="8">
        <v>228.49031400000001</v>
      </c>
      <c r="G158" s="6">
        <v>10.0507143376801</v>
      </c>
      <c r="H158" s="8">
        <v>3391.7458419999998</v>
      </c>
      <c r="I158" s="6">
        <v>6.8675352803155398</v>
      </c>
      <c r="J158" s="9">
        <v>6.7366578937196202</v>
      </c>
      <c r="K158" s="8">
        <v>116.111751</v>
      </c>
      <c r="L158" s="6">
        <v>-18.095881619571628</v>
      </c>
      <c r="M158" s="9">
        <v>3.4233623746858566</v>
      </c>
      <c r="N158" s="8">
        <v>275.10731600000003</v>
      </c>
      <c r="O158" s="8">
        <v>26.887417319952299</v>
      </c>
      <c r="P158" s="8">
        <v>8.1110828704599633</v>
      </c>
      <c r="Q158" s="8">
        <v>17420</v>
      </c>
      <c r="R158" s="8">
        <v>1.8951801591015505</v>
      </c>
      <c r="S158" s="8">
        <v>3508.1113209999999</v>
      </c>
      <c r="T158" s="8">
        <v>-19.192725149874367</v>
      </c>
    </row>
    <row r="159" spans="1:20" ht="15" customHeight="1" x14ac:dyDescent="0.2">
      <c r="A159" s="7">
        <v>158</v>
      </c>
      <c r="B159" s="7" t="s">
        <v>903</v>
      </c>
      <c r="C159" s="7" t="s">
        <v>52</v>
      </c>
      <c r="D159" s="6" t="s">
        <v>4</v>
      </c>
      <c r="E159" s="6" t="s">
        <v>3</v>
      </c>
      <c r="F159" s="8">
        <v>225.315</v>
      </c>
      <c r="G159" s="6">
        <v>7.2698707419838637</v>
      </c>
      <c r="H159" s="8">
        <v>3203.9389999999999</v>
      </c>
      <c r="I159" s="6">
        <v>3.2284972782792298</v>
      </c>
      <c r="J159" s="9">
        <v>7.0324372592611786</v>
      </c>
      <c r="K159" s="8">
        <v>30.815999999999999</v>
      </c>
      <c r="L159" s="6">
        <v>24.847060730057112</v>
      </c>
      <c r="M159" s="9">
        <v>0.96181606453805779</v>
      </c>
      <c r="N159" s="8">
        <v>202.22300000000001</v>
      </c>
      <c r="O159" s="8">
        <v>18.911338217826447</v>
      </c>
      <c r="P159" s="8">
        <v>6.311699442467539</v>
      </c>
      <c r="Q159" s="8">
        <v>50349</v>
      </c>
      <c r="R159" s="8">
        <v>15.196650422129188</v>
      </c>
      <c r="S159" s="8">
        <v>1264.845491</v>
      </c>
      <c r="T159" s="8">
        <v>-32.452834093381341</v>
      </c>
    </row>
    <row r="160" spans="1:20" ht="15" customHeight="1" x14ac:dyDescent="0.2">
      <c r="A160" s="7">
        <v>159</v>
      </c>
      <c r="B160" s="7" t="s">
        <v>902</v>
      </c>
      <c r="C160" s="7" t="s">
        <v>1</v>
      </c>
      <c r="D160" s="6" t="s">
        <v>1081</v>
      </c>
      <c r="E160" s="6" t="s">
        <v>120</v>
      </c>
      <c r="F160" s="8">
        <v>224.25923800000001</v>
      </c>
      <c r="G160" s="6">
        <v>9.7142853396755324</v>
      </c>
      <c r="H160" s="8">
        <v>2401.4426819999999</v>
      </c>
      <c r="I160" s="6">
        <v>7.5876504468094907</v>
      </c>
      <c r="J160" s="9">
        <v>9.3385213680482089</v>
      </c>
      <c r="K160" s="8">
        <v>47.888691000000001</v>
      </c>
      <c r="L160" s="6">
        <v>-18.000000445199049</v>
      </c>
      <c r="M160" s="9">
        <v>1.9941633984833125</v>
      </c>
      <c r="N160" s="8">
        <v>821.115858</v>
      </c>
      <c r="O160" s="8">
        <v>-6.3914780666370019</v>
      </c>
      <c r="P160" s="8">
        <v>34.192606975576361</v>
      </c>
      <c r="Q160" s="8">
        <v>4698</v>
      </c>
      <c r="R160" s="8">
        <v>6.6515323496027179</v>
      </c>
      <c r="S160" s="8">
        <v>28407.162538</v>
      </c>
      <c r="T160" s="8">
        <v>51.088666320721885</v>
      </c>
    </row>
    <row r="161" spans="1:20" ht="15" customHeight="1" x14ac:dyDescent="0.2">
      <c r="A161" s="7">
        <v>160</v>
      </c>
      <c r="B161" s="7" t="s">
        <v>901</v>
      </c>
      <c r="C161" s="7" t="s">
        <v>5</v>
      </c>
      <c r="D161" s="6" t="s">
        <v>4</v>
      </c>
      <c r="E161" s="6" t="s">
        <v>68</v>
      </c>
      <c r="F161" s="8">
        <v>223</v>
      </c>
      <c r="G161" s="6">
        <v>-40.691489361702125</v>
      </c>
      <c r="H161" s="8">
        <v>9116</v>
      </c>
      <c r="I161" s="6">
        <v>2.7502254283138017</v>
      </c>
      <c r="J161" s="9">
        <v>2.4462483545414653</v>
      </c>
      <c r="K161" s="8">
        <v>360</v>
      </c>
      <c r="L161" s="6">
        <v>29.963898916967512</v>
      </c>
      <c r="M161" s="9">
        <v>3.9491004826678369</v>
      </c>
      <c r="N161" s="8">
        <v>1129</v>
      </c>
      <c r="O161" s="8">
        <v>-9.1713596138374935</v>
      </c>
      <c r="P161" s="8">
        <v>12.384817902588855</v>
      </c>
      <c r="Q161" s="8">
        <v>48512</v>
      </c>
      <c r="R161" s="8">
        <v>-9.2674588627794652E-2</v>
      </c>
      <c r="S161" s="8">
        <v>6492.2219940000004</v>
      </c>
      <c r="T161" s="8">
        <v>-36.244000824911957</v>
      </c>
    </row>
    <row r="162" spans="1:20" ht="15" customHeight="1" x14ac:dyDescent="0.2">
      <c r="A162" s="7">
        <v>161</v>
      </c>
      <c r="B162" s="7" t="s">
        <v>900</v>
      </c>
      <c r="C162" s="7" t="s">
        <v>168</v>
      </c>
      <c r="D162" s="6" t="s">
        <v>4</v>
      </c>
      <c r="E162" s="6" t="s">
        <v>68</v>
      </c>
      <c r="F162" s="8">
        <v>223</v>
      </c>
      <c r="G162" s="6">
        <v>7.7294685990338063</v>
      </c>
      <c r="H162" s="8">
        <v>3001</v>
      </c>
      <c r="I162" s="6">
        <v>4.4189283228949217</v>
      </c>
      <c r="J162" s="9">
        <v>7.4308563812062651</v>
      </c>
      <c r="K162" s="8">
        <v>81</v>
      </c>
      <c r="L162" s="6">
        <v>12.5</v>
      </c>
      <c r="M162" s="9">
        <v>2.6991002999000333</v>
      </c>
      <c r="N162" s="8">
        <v>645</v>
      </c>
      <c r="O162" s="8">
        <v>-22.754491017964074</v>
      </c>
      <c r="P162" s="8">
        <v>21.492835721426189</v>
      </c>
      <c r="Q162" s="8">
        <v>10440</v>
      </c>
      <c r="R162" s="8">
        <v>0.70415742259091196</v>
      </c>
      <c r="S162" s="8">
        <v>3734.8846680000001</v>
      </c>
      <c r="T162" s="8">
        <v>-50.823864884051339</v>
      </c>
    </row>
    <row r="163" spans="1:20" ht="15" customHeight="1" x14ac:dyDescent="0.2">
      <c r="A163" s="7">
        <v>162</v>
      </c>
      <c r="B163" s="7" t="s">
        <v>899</v>
      </c>
      <c r="C163" s="7" t="s">
        <v>210</v>
      </c>
      <c r="D163" s="6" t="s">
        <v>4</v>
      </c>
      <c r="E163" s="6" t="s">
        <v>317</v>
      </c>
      <c r="F163" s="8">
        <v>217</v>
      </c>
      <c r="G163" s="6">
        <v>13.020833333333325</v>
      </c>
      <c r="H163" s="8">
        <v>66260</v>
      </c>
      <c r="I163" s="6">
        <v>5.5246771034065389</v>
      </c>
      <c r="J163" s="9">
        <v>0.32749773619076367</v>
      </c>
      <c r="K163" s="8">
        <v>2218</v>
      </c>
      <c r="L163" s="6">
        <v>24.606741573033709</v>
      </c>
      <c r="M163" s="9">
        <v>3.3474192574705706</v>
      </c>
      <c r="N163" s="8">
        <v>2662</v>
      </c>
      <c r="O163" s="8">
        <v>10.962901208837007</v>
      </c>
      <c r="P163" s="8">
        <v>4.0175067914277092</v>
      </c>
      <c r="Q163" s="8">
        <v>380000</v>
      </c>
      <c r="R163" s="8">
        <v>2.1505376344086002</v>
      </c>
      <c r="S163" s="8">
        <v>25195.585572</v>
      </c>
      <c r="T163" s="8">
        <v>-3.5874986184078583</v>
      </c>
    </row>
    <row r="164" spans="1:20" ht="15" customHeight="1" x14ac:dyDescent="0.2">
      <c r="A164" s="7">
        <v>163</v>
      </c>
      <c r="B164" s="7" t="s">
        <v>898</v>
      </c>
      <c r="C164" s="7" t="s">
        <v>1</v>
      </c>
      <c r="D164" s="6" t="s">
        <v>1081</v>
      </c>
      <c r="E164" s="6" t="s">
        <v>32</v>
      </c>
      <c r="F164" s="8">
        <v>216.08312000000001</v>
      </c>
      <c r="G164" s="6">
        <v>5.1136364741931839</v>
      </c>
      <c r="H164" s="8">
        <v>17026.181898999999</v>
      </c>
      <c r="I164" s="6">
        <v>35.663099116954953</v>
      </c>
      <c r="J164" s="9">
        <v>1.2691225859198134</v>
      </c>
      <c r="K164" s="8">
        <v>387.78160000000003</v>
      </c>
      <c r="L164" s="6">
        <v>54.418604962322426</v>
      </c>
      <c r="M164" s="9">
        <v>2.2775605376492285</v>
      </c>
      <c r="N164" s="8">
        <v>485.895017</v>
      </c>
      <c r="O164" s="8">
        <v>-22.242990621003443</v>
      </c>
      <c r="P164" s="8">
        <v>2.8538107949412788</v>
      </c>
      <c r="Q164" s="8">
        <v>14152</v>
      </c>
      <c r="R164" s="8">
        <v>-4.3460628590740065</v>
      </c>
      <c r="S164" s="8">
        <v>6578.0641349999996</v>
      </c>
      <c r="T164" s="8">
        <v>-16.762010458936416</v>
      </c>
    </row>
    <row r="165" spans="1:20" ht="15" customHeight="1" x14ac:dyDescent="0.2">
      <c r="A165" s="7">
        <v>164</v>
      </c>
      <c r="B165" s="7" t="s">
        <v>897</v>
      </c>
      <c r="C165" s="7" t="s">
        <v>33</v>
      </c>
      <c r="D165" s="6" t="s">
        <v>4</v>
      </c>
      <c r="E165" s="6" t="s">
        <v>11</v>
      </c>
      <c r="F165" s="8">
        <v>213</v>
      </c>
      <c r="G165" s="6">
        <v>9.2307692307692193</v>
      </c>
      <c r="H165" s="8">
        <v>5170</v>
      </c>
      <c r="I165" s="6">
        <v>-7.7309625048316288E-2</v>
      </c>
      <c r="J165" s="9">
        <v>4.1199226305609287</v>
      </c>
      <c r="K165" s="8">
        <v>116</v>
      </c>
      <c r="L165" s="6">
        <v>5.4545454545454453</v>
      </c>
      <c r="M165" s="9">
        <v>2.2437137330754351</v>
      </c>
      <c r="N165" s="8">
        <v>363</v>
      </c>
      <c r="O165" s="8">
        <v>-33.149171270718234</v>
      </c>
      <c r="P165" s="8">
        <v>7.0212765957446814</v>
      </c>
      <c r="Q165" s="8">
        <v>18795</v>
      </c>
      <c r="R165" s="8">
        <v>-2.5862962579040083</v>
      </c>
      <c r="S165" s="8">
        <v>6600.6742569999997</v>
      </c>
      <c r="T165" s="8">
        <v>-38.675099478663576</v>
      </c>
    </row>
    <row r="166" spans="1:20" ht="15" customHeight="1" x14ac:dyDescent="0.2">
      <c r="A166" s="7">
        <v>165</v>
      </c>
      <c r="B166" s="7" t="s">
        <v>896</v>
      </c>
      <c r="C166" s="7" t="s">
        <v>23</v>
      </c>
      <c r="D166" s="6" t="s">
        <v>4</v>
      </c>
      <c r="E166" s="6" t="s">
        <v>68</v>
      </c>
      <c r="F166" s="8">
        <v>212.21743900000001</v>
      </c>
      <c r="G166" s="6">
        <v>35.845588469457311</v>
      </c>
      <c r="H166" s="8">
        <v>4265.790696</v>
      </c>
      <c r="I166" s="6">
        <v>1.814027890170955</v>
      </c>
      <c r="J166" s="9">
        <v>4.9748675948633556</v>
      </c>
      <c r="K166" s="8">
        <v>104.72073899999999</v>
      </c>
      <c r="L166" s="6">
        <v>57.410072727539998</v>
      </c>
      <c r="M166" s="9">
        <v>2.4548963243366781</v>
      </c>
      <c r="N166" s="8">
        <v>2086.374069</v>
      </c>
      <c r="O166" s="8">
        <v>-0.98578109148175219</v>
      </c>
      <c r="P166" s="8">
        <v>48.909433624026079</v>
      </c>
      <c r="Q166" s="8">
        <v>12548</v>
      </c>
      <c r="R166" s="8">
        <v>1.9582351507272389</v>
      </c>
      <c r="S166" s="8">
        <v>15873.656102000001</v>
      </c>
      <c r="T166" s="8">
        <v>-21.632264274171042</v>
      </c>
    </row>
    <row r="167" spans="1:20" ht="15" customHeight="1" x14ac:dyDescent="0.2">
      <c r="A167" s="7">
        <v>166</v>
      </c>
      <c r="B167" s="7" t="s">
        <v>895</v>
      </c>
      <c r="C167" s="7" t="s">
        <v>168</v>
      </c>
      <c r="D167" s="6" t="s">
        <v>4</v>
      </c>
      <c r="E167" s="6" t="s">
        <v>11</v>
      </c>
      <c r="F167" s="8">
        <v>210.966735</v>
      </c>
      <c r="G167" s="6">
        <v>3.6292088246983711</v>
      </c>
      <c r="H167" s="8">
        <v>14775.593828999999</v>
      </c>
      <c r="I167" s="6">
        <v>5.9400569270133152</v>
      </c>
      <c r="J167" s="9">
        <v>1.42780545703643</v>
      </c>
      <c r="K167" s="8">
        <v>226.18838500000001</v>
      </c>
      <c r="L167" s="6">
        <v>-30.497811969830401</v>
      </c>
      <c r="M167" s="9">
        <v>1.5308243284006695</v>
      </c>
      <c r="N167" s="8">
        <v>1795.9767280000001</v>
      </c>
      <c r="O167" s="8">
        <v>5.2258266402420039</v>
      </c>
      <c r="P167" s="8">
        <v>12.155022321167516</v>
      </c>
      <c r="Q167" s="8">
        <v>50000</v>
      </c>
      <c r="R167" s="8">
        <v>2.0408163265306145</v>
      </c>
      <c r="S167" s="8">
        <v>26039.2775</v>
      </c>
      <c r="T167" s="8">
        <v>17.728669283397224</v>
      </c>
    </row>
    <row r="168" spans="1:20" ht="15" customHeight="1" x14ac:dyDescent="0.2">
      <c r="A168" s="7">
        <v>167</v>
      </c>
      <c r="B168" s="7" t="s">
        <v>894</v>
      </c>
      <c r="C168" s="7" t="s">
        <v>30</v>
      </c>
      <c r="D168" s="6" t="s">
        <v>4</v>
      </c>
      <c r="E168" s="6" t="s">
        <v>81</v>
      </c>
      <c r="F168" s="8">
        <v>210.54599999999999</v>
      </c>
      <c r="G168" s="6">
        <v>7.1808185705559024</v>
      </c>
      <c r="H168" s="8">
        <v>17485.080000000002</v>
      </c>
      <c r="I168" s="6">
        <v>27.472590602269342</v>
      </c>
      <c r="J168" s="9">
        <v>1.2041466210048795</v>
      </c>
      <c r="K168" s="8">
        <v>529.48699999999997</v>
      </c>
      <c r="L168" s="6">
        <v>13.62650191313528</v>
      </c>
      <c r="M168" s="9">
        <v>3.0282217753650533</v>
      </c>
      <c r="N168" s="8">
        <v>511.923</v>
      </c>
      <c r="O168" s="8">
        <v>-12.092680614894292</v>
      </c>
      <c r="P168" s="8">
        <v>2.9277704191230463</v>
      </c>
      <c r="Q168" s="8">
        <v>14128</v>
      </c>
      <c r="R168" s="8">
        <v>3.8823529411764701</v>
      </c>
      <c r="S168" s="8">
        <v>7138.2078309999997</v>
      </c>
      <c r="T168" s="8">
        <v>-39.696089173582003</v>
      </c>
    </row>
    <row r="169" spans="1:20" ht="15" customHeight="1" x14ac:dyDescent="0.2">
      <c r="A169" s="7">
        <v>168</v>
      </c>
      <c r="B169" s="7" t="s">
        <v>893</v>
      </c>
      <c r="C169" s="7" t="s">
        <v>5</v>
      </c>
      <c r="D169" s="6" t="s">
        <v>4</v>
      </c>
      <c r="E169" s="6" t="s">
        <v>32</v>
      </c>
      <c r="F169" s="8">
        <v>207.65</v>
      </c>
      <c r="G169" s="6">
        <v>2.9943505627117339</v>
      </c>
      <c r="H169" s="8">
        <v>3407.8539999999998</v>
      </c>
      <c r="I169" s="6">
        <v>8.0475404181060917</v>
      </c>
      <c r="J169" s="9">
        <v>6.0932774702202623</v>
      </c>
      <c r="K169" s="8">
        <v>151.095</v>
      </c>
      <c r="L169" s="6">
        <v>-28.803999547647763</v>
      </c>
      <c r="M169" s="9">
        <v>4.4337286749960532</v>
      </c>
      <c r="N169" s="8">
        <v>464.18599999999998</v>
      </c>
      <c r="O169" s="8">
        <v>6.962200326288337</v>
      </c>
      <c r="P169" s="8">
        <v>13.621064752187154</v>
      </c>
      <c r="Q169" s="8">
        <v>10264</v>
      </c>
      <c r="R169" s="8">
        <v>6.3957707059189461</v>
      </c>
      <c r="S169" s="8">
        <v>11484.176941</v>
      </c>
      <c r="T169" s="8">
        <v>9.35397745470814</v>
      </c>
    </row>
    <row r="170" spans="1:20" ht="15" customHeight="1" x14ac:dyDescent="0.2">
      <c r="A170" s="7">
        <v>169</v>
      </c>
      <c r="B170" s="7" t="s">
        <v>892</v>
      </c>
      <c r="C170" s="7" t="s">
        <v>5</v>
      </c>
      <c r="D170" s="6" t="s">
        <v>4</v>
      </c>
      <c r="E170" s="6" t="s">
        <v>25</v>
      </c>
      <c r="F170" s="8">
        <v>205.83600000000001</v>
      </c>
      <c r="G170" s="6">
        <v>6.1782016826662733</v>
      </c>
      <c r="H170" s="8">
        <v>1750.722</v>
      </c>
      <c r="I170" s="6">
        <v>6.9608281585642029</v>
      </c>
      <c r="J170" s="9">
        <v>11.757206455393833</v>
      </c>
      <c r="K170" s="8">
        <v>76.606999999999999</v>
      </c>
      <c r="L170" s="6">
        <v>-2.8199923886845113</v>
      </c>
      <c r="M170" s="9">
        <v>4.3757375528496238</v>
      </c>
      <c r="N170" s="8">
        <v>132.797</v>
      </c>
      <c r="O170" s="8">
        <v>13.089946008550069</v>
      </c>
      <c r="P170" s="8">
        <v>7.5852705340996458</v>
      </c>
      <c r="Q170" s="8">
        <v>10204</v>
      </c>
      <c r="R170" s="8">
        <v>13.617637234161005</v>
      </c>
      <c r="S170" s="8"/>
      <c r="T170" s="8"/>
    </row>
    <row r="171" spans="1:20" ht="15" customHeight="1" x14ac:dyDescent="0.2">
      <c r="A171" s="7">
        <v>170</v>
      </c>
      <c r="B171" s="7" t="s">
        <v>891</v>
      </c>
      <c r="C171" s="7" t="s">
        <v>5</v>
      </c>
      <c r="D171" s="6" t="s">
        <v>4</v>
      </c>
      <c r="E171" s="6" t="s">
        <v>47</v>
      </c>
      <c r="F171" s="8">
        <v>205.55699999999999</v>
      </c>
      <c r="G171" s="6">
        <v>3.9763070573000991</v>
      </c>
      <c r="H171" s="8">
        <v>1113.3389999999999</v>
      </c>
      <c r="I171" s="6">
        <v>4.2440534376018357</v>
      </c>
      <c r="J171" s="9">
        <v>18.463109618903136</v>
      </c>
      <c r="K171" s="8">
        <v>86.727999999999994</v>
      </c>
      <c r="L171" s="6">
        <v>57.306876099613646</v>
      </c>
      <c r="M171" s="9">
        <v>7.789900470566467</v>
      </c>
      <c r="N171" s="8">
        <v>145.06700000000001</v>
      </c>
      <c r="O171" s="8">
        <v>7.9905905473711014</v>
      </c>
      <c r="P171" s="8">
        <v>13.029903740010907</v>
      </c>
      <c r="Q171" s="8">
        <v>4126</v>
      </c>
      <c r="R171" s="8">
        <v>-19.836798134835831</v>
      </c>
      <c r="S171" s="8">
        <v>2204.4001010000002</v>
      </c>
      <c r="T171" s="8">
        <v>-4.5441556875984945</v>
      </c>
    </row>
    <row r="172" spans="1:20" ht="15" customHeight="1" x14ac:dyDescent="0.2">
      <c r="A172" s="7">
        <v>171</v>
      </c>
      <c r="B172" s="7" t="s">
        <v>890</v>
      </c>
      <c r="C172" s="7" t="s">
        <v>5</v>
      </c>
      <c r="D172" s="6" t="s">
        <v>4</v>
      </c>
      <c r="E172" s="6" t="s">
        <v>0</v>
      </c>
      <c r="F172" s="8">
        <v>198.93299999999999</v>
      </c>
      <c r="G172" s="6">
        <v>59.493457764094671</v>
      </c>
      <c r="H172" s="8">
        <v>108.589</v>
      </c>
      <c r="I172" s="6">
        <v>-14.8822261414854</v>
      </c>
      <c r="J172" s="9">
        <v>183.19811398944643</v>
      </c>
      <c r="K172" s="8">
        <v>38.591999999999999</v>
      </c>
      <c r="L172" s="6">
        <v>26.125890581083723</v>
      </c>
      <c r="M172" s="9">
        <v>35.539511368554827</v>
      </c>
      <c r="N172" s="8">
        <v>-181.518</v>
      </c>
      <c r="O172" s="8">
        <v>279.70505177282712</v>
      </c>
      <c r="P172" s="8">
        <v>-167.16057795909347</v>
      </c>
      <c r="Q172" s="8">
        <v>1195</v>
      </c>
      <c r="R172" s="8">
        <v>41.587677725118489</v>
      </c>
      <c r="S172" s="8"/>
      <c r="T172" s="8"/>
    </row>
    <row r="173" spans="1:20" ht="15" customHeight="1" x14ac:dyDescent="0.2">
      <c r="A173" s="7">
        <v>172</v>
      </c>
      <c r="B173" s="7" t="s">
        <v>889</v>
      </c>
      <c r="C173" s="7" t="s">
        <v>8</v>
      </c>
      <c r="D173" s="6" t="s">
        <v>4</v>
      </c>
      <c r="E173" s="6" t="s">
        <v>25</v>
      </c>
      <c r="F173" s="8">
        <v>197.9</v>
      </c>
      <c r="G173" s="6">
        <v>7.2285827296420191</v>
      </c>
      <c r="H173" s="8">
        <v>3370.1</v>
      </c>
      <c r="I173" s="6">
        <v>27.491109934175672</v>
      </c>
      <c r="J173" s="9">
        <v>5.8722293107029468</v>
      </c>
      <c r="K173" s="8">
        <v>136.4</v>
      </c>
      <c r="L173" s="6">
        <v>16.275104852183997</v>
      </c>
      <c r="M173" s="9">
        <v>4.0473576451737339</v>
      </c>
      <c r="N173" s="8">
        <v>311.3</v>
      </c>
      <c r="O173" s="8">
        <v>11.807488551674595</v>
      </c>
      <c r="P173" s="8">
        <v>9.237114625678764</v>
      </c>
      <c r="Q173" s="8">
        <v>8669</v>
      </c>
      <c r="R173" s="8">
        <v>10.573979591836725</v>
      </c>
      <c r="S173" s="8">
        <v>5746.9166450000002</v>
      </c>
      <c r="T173" s="8">
        <v>50.333843336849583</v>
      </c>
    </row>
    <row r="174" spans="1:20" ht="15" customHeight="1" x14ac:dyDescent="0.2">
      <c r="A174" s="7">
        <v>173</v>
      </c>
      <c r="B174" s="7" t="s">
        <v>888</v>
      </c>
      <c r="C174" s="7" t="s">
        <v>5</v>
      </c>
      <c r="D174" s="6" t="s">
        <v>4</v>
      </c>
      <c r="E174" s="6" t="s">
        <v>11</v>
      </c>
      <c r="F174" s="8">
        <v>194.50200000000001</v>
      </c>
      <c r="G174" s="6">
        <v>8.6403065356666318</v>
      </c>
      <c r="H174" s="8">
        <v>3958.875</v>
      </c>
      <c r="I174" s="6">
        <v>2.7217318200924767</v>
      </c>
      <c r="J174" s="9">
        <v>4.9130624230368483</v>
      </c>
      <c r="K174" s="8">
        <v>107.64400000000001</v>
      </c>
      <c r="L174" s="6">
        <v>-11.438373633244748</v>
      </c>
      <c r="M174" s="9">
        <v>2.719055287171229</v>
      </c>
      <c r="N174" s="8">
        <v>54.116</v>
      </c>
      <c r="O174" s="8">
        <v>-74.446826393676389</v>
      </c>
      <c r="P174" s="8">
        <v>1.366953995769</v>
      </c>
      <c r="Q174" s="8">
        <v>17353</v>
      </c>
      <c r="R174" s="8">
        <v>4.8836506497431209</v>
      </c>
      <c r="S174" s="8">
        <v>1587.551868</v>
      </c>
      <c r="T174" s="8">
        <v>-52.005729260315107</v>
      </c>
    </row>
    <row r="175" spans="1:20" ht="15" customHeight="1" x14ac:dyDescent="0.2">
      <c r="A175" s="7">
        <v>174</v>
      </c>
      <c r="B175" s="7" t="s">
        <v>887</v>
      </c>
      <c r="C175" s="7" t="s">
        <v>58</v>
      </c>
      <c r="D175" s="6" t="s">
        <v>4</v>
      </c>
      <c r="E175" s="6" t="s">
        <v>606</v>
      </c>
      <c r="F175" s="8">
        <v>194</v>
      </c>
      <c r="G175" s="6">
        <v>-1.5228426395939132</v>
      </c>
      <c r="H175" s="8">
        <v>69881</v>
      </c>
      <c r="I175" s="6">
        <v>-7.8354567275988547</v>
      </c>
      <c r="J175" s="9">
        <v>0.27761480230677871</v>
      </c>
      <c r="K175" s="8">
        <v>8049</v>
      </c>
      <c r="L175" s="6">
        <v>-8.3048530416951483</v>
      </c>
      <c r="M175" s="9">
        <v>11.518152287460111</v>
      </c>
      <c r="N175" s="8">
        <v>6725</v>
      </c>
      <c r="O175" s="8">
        <v>-41.465749847680385</v>
      </c>
      <c r="P175" s="8">
        <v>9.6235028119231263</v>
      </c>
      <c r="Q175" s="8">
        <v>32053</v>
      </c>
      <c r="R175" s="8">
        <v>1.1103750670325763</v>
      </c>
      <c r="S175" s="8">
        <v>49715.656423</v>
      </c>
      <c r="T175" s="8">
        <v>-14.39298687810453</v>
      </c>
    </row>
    <row r="176" spans="1:20" ht="15" customHeight="1" x14ac:dyDescent="0.2">
      <c r="A176" s="7">
        <v>175</v>
      </c>
      <c r="B176" s="7" t="s">
        <v>886</v>
      </c>
      <c r="C176" s="7" t="s">
        <v>5</v>
      </c>
      <c r="D176" s="6" t="s">
        <v>4</v>
      </c>
      <c r="E176" s="6" t="s">
        <v>57</v>
      </c>
      <c r="F176" s="8">
        <v>192.66900000000001</v>
      </c>
      <c r="G176" s="6">
        <v>18.653159256066033</v>
      </c>
      <c r="H176" s="8">
        <v>3747.5590000000002</v>
      </c>
      <c r="I176" s="6">
        <v>9.1603856133683159</v>
      </c>
      <c r="J176" s="9">
        <v>5.1411865697111105</v>
      </c>
      <c r="K176" s="8">
        <v>343.02300000000002</v>
      </c>
      <c r="L176" s="6">
        <v>50.519322664583832</v>
      </c>
      <c r="M176" s="9">
        <v>9.1532381478183531</v>
      </c>
      <c r="N176" s="8">
        <v>107.42100000000001</v>
      </c>
      <c r="O176" s="8">
        <v>-46.301313710983585</v>
      </c>
      <c r="P176" s="8">
        <v>2.8664258521346828</v>
      </c>
      <c r="Q176" s="8">
        <v>13892</v>
      </c>
      <c r="R176" s="8">
        <v>4.4668371183636646</v>
      </c>
      <c r="S176" s="8"/>
      <c r="T176" s="8"/>
    </row>
    <row r="177" spans="1:20" ht="15" customHeight="1" x14ac:dyDescent="0.2">
      <c r="A177" s="7">
        <v>176</v>
      </c>
      <c r="B177" s="7" t="s">
        <v>885</v>
      </c>
      <c r="C177" s="7" t="s">
        <v>8</v>
      </c>
      <c r="D177" s="6" t="s">
        <v>4</v>
      </c>
      <c r="E177" s="6" t="s">
        <v>143</v>
      </c>
      <c r="F177" s="8">
        <v>189</v>
      </c>
      <c r="G177" s="6">
        <v>3.8461538461538547</v>
      </c>
      <c r="H177" s="8">
        <v>60058</v>
      </c>
      <c r="I177" s="6">
        <v>-4.4042976522085109</v>
      </c>
      <c r="J177" s="9">
        <v>0.31469579406573644</v>
      </c>
      <c r="K177" s="8">
        <v>6524</v>
      </c>
      <c r="L177" s="6">
        <v>5.1918735891647749</v>
      </c>
      <c r="M177" s="9">
        <v>10.862832595158014</v>
      </c>
      <c r="N177" s="8">
        <v>3760</v>
      </c>
      <c r="O177" s="8">
        <v>-3.1925849639546811</v>
      </c>
      <c r="P177" s="8">
        <v>6.2606147390855504</v>
      </c>
      <c r="Q177" s="8">
        <v>171103</v>
      </c>
      <c r="R177" s="8">
        <v>-31.50263215836986</v>
      </c>
      <c r="S177" s="8">
        <v>33667.814812999997</v>
      </c>
      <c r="T177" s="8">
        <v>9.461596864609966</v>
      </c>
    </row>
    <row r="178" spans="1:20" ht="15" customHeight="1" x14ac:dyDescent="0.2">
      <c r="A178" s="7">
        <v>177</v>
      </c>
      <c r="B178" s="7" t="s">
        <v>884</v>
      </c>
      <c r="C178" s="7" t="s">
        <v>42</v>
      </c>
      <c r="D178" s="6" t="s">
        <v>4</v>
      </c>
      <c r="E178" s="6" t="s">
        <v>0</v>
      </c>
      <c r="F178" s="8">
        <v>186.339</v>
      </c>
      <c r="G178" s="6">
        <v>33.620405294935949</v>
      </c>
      <c r="H178" s="8">
        <v>13.375</v>
      </c>
      <c r="I178" s="6">
        <v>26.405821755977698</v>
      </c>
      <c r="J178" s="9">
        <v>1393.188785046729</v>
      </c>
      <c r="K178" s="8">
        <v>5.1589999999999998</v>
      </c>
      <c r="L178" s="6">
        <v>94.826283987915389</v>
      </c>
      <c r="M178" s="9">
        <v>38.571962616822432</v>
      </c>
      <c r="N178" s="8">
        <v>-226.71899999999999</v>
      </c>
      <c r="O178" s="8">
        <v>46.499996769128373</v>
      </c>
      <c r="P178" s="8">
        <v>-1695.0953271028038</v>
      </c>
      <c r="Q178" s="8">
        <v>330</v>
      </c>
      <c r="R178" s="8">
        <v>52.777777777777771</v>
      </c>
      <c r="S178" s="8">
        <v>4201.8734180000001</v>
      </c>
      <c r="T178" s="8">
        <v>60.155601060182583</v>
      </c>
    </row>
    <row r="179" spans="1:20" ht="15" customHeight="1" x14ac:dyDescent="0.2">
      <c r="A179" s="7">
        <v>178</v>
      </c>
      <c r="B179" s="7" t="s">
        <v>883</v>
      </c>
      <c r="C179" s="7" t="s">
        <v>144</v>
      </c>
      <c r="D179" s="6" t="s">
        <v>4</v>
      </c>
      <c r="E179" s="6" t="s">
        <v>22</v>
      </c>
      <c r="F179" s="8">
        <v>186.023</v>
      </c>
      <c r="G179" s="6">
        <v>34.848133381660041</v>
      </c>
      <c r="H179" s="8">
        <v>1122.885</v>
      </c>
      <c r="I179" s="6">
        <v>13.321882244184714</v>
      </c>
      <c r="J179" s="9">
        <v>16.566522840718328</v>
      </c>
      <c r="K179" s="8">
        <v>27.103000000000002</v>
      </c>
      <c r="L179" s="6">
        <v>7.9499741108057576</v>
      </c>
      <c r="M179" s="9">
        <v>2.4136932989575959</v>
      </c>
      <c r="N179" s="8">
        <v>61.156999999999996</v>
      </c>
      <c r="O179" s="8">
        <v>0.54086933648975766</v>
      </c>
      <c r="P179" s="8">
        <v>5.4464170418163924</v>
      </c>
      <c r="Q179" s="8">
        <v>4934</v>
      </c>
      <c r="R179" s="8">
        <v>13.817762399077282</v>
      </c>
      <c r="S179" s="8">
        <v>103.986</v>
      </c>
      <c r="T179" s="8">
        <v>-23.923444976076556</v>
      </c>
    </row>
    <row r="180" spans="1:20" ht="15" customHeight="1" x14ac:dyDescent="0.2">
      <c r="A180" s="7">
        <v>179</v>
      </c>
      <c r="B180" s="7" t="s">
        <v>882</v>
      </c>
      <c r="C180" s="7" t="s">
        <v>23</v>
      </c>
      <c r="D180" s="6" t="s">
        <v>4</v>
      </c>
      <c r="E180" s="6" t="s">
        <v>11</v>
      </c>
      <c r="F180" s="8">
        <v>180.91608500000001</v>
      </c>
      <c r="G180" s="6">
        <v>4.4776122419734943</v>
      </c>
      <c r="H180" s="8">
        <v>4046.87266</v>
      </c>
      <c r="I180" s="6">
        <v>2.9013021728411692</v>
      </c>
      <c r="J180" s="9">
        <v>4.4705158822565965</v>
      </c>
      <c r="K180" s="8">
        <v>150.954849</v>
      </c>
      <c r="L180" s="6">
        <v>2.2697796086246669</v>
      </c>
      <c r="M180" s="9">
        <v>3.7301605877561759</v>
      </c>
      <c r="N180" s="8">
        <v>335.98701499999999</v>
      </c>
      <c r="O180" s="8">
        <v>52.741514977532148</v>
      </c>
      <c r="P180" s="8">
        <v>8.3023866384765359</v>
      </c>
      <c r="Q180" s="8">
        <v>13083</v>
      </c>
      <c r="R180" s="8">
        <v>-7.0545609548167132</v>
      </c>
      <c r="S180" s="8">
        <v>3382.3909760000001</v>
      </c>
      <c r="T180" s="8">
        <v>4.7721135092657407</v>
      </c>
    </row>
    <row r="181" spans="1:20" ht="15" customHeight="1" x14ac:dyDescent="0.2">
      <c r="A181" s="7">
        <v>180</v>
      </c>
      <c r="B181" s="7" t="s">
        <v>881</v>
      </c>
      <c r="C181" s="7" t="s">
        <v>144</v>
      </c>
      <c r="D181" s="6" t="s">
        <v>4</v>
      </c>
      <c r="E181" s="6" t="s">
        <v>81</v>
      </c>
      <c r="F181" s="8">
        <v>174.4</v>
      </c>
      <c r="G181" s="6">
        <v>-5.3716766142159589</v>
      </c>
      <c r="H181" s="8">
        <v>12717.2</v>
      </c>
      <c r="I181" s="6">
        <v>-6.2201803741694706</v>
      </c>
      <c r="J181" s="9">
        <v>1.3713710565218757</v>
      </c>
      <c r="K181" s="8">
        <v>747.9</v>
      </c>
      <c r="L181" s="6">
        <v>-28.478531127474426</v>
      </c>
      <c r="M181" s="9">
        <v>5.8810115434215078</v>
      </c>
      <c r="N181" s="8">
        <v>-94.3</v>
      </c>
      <c r="O181" s="8">
        <v>-112.08354689902613</v>
      </c>
      <c r="P181" s="8">
        <v>-0.74151542792438585</v>
      </c>
      <c r="Q181" s="8">
        <v>49005</v>
      </c>
      <c r="R181" s="8">
        <v>-2.189533351962003</v>
      </c>
      <c r="S181" s="8">
        <v>3740.6051010000001</v>
      </c>
      <c r="T181" s="8">
        <v>-45.105182179069438</v>
      </c>
    </row>
    <row r="182" spans="1:20" ht="15" customHeight="1" x14ac:dyDescent="0.2">
      <c r="A182" s="7">
        <v>181</v>
      </c>
      <c r="B182" s="7" t="s">
        <v>880</v>
      </c>
      <c r="C182" s="7" t="s">
        <v>5</v>
      </c>
      <c r="D182" s="6" t="s">
        <v>4</v>
      </c>
      <c r="E182" s="6" t="s">
        <v>32</v>
      </c>
      <c r="F182" s="8">
        <v>173.3</v>
      </c>
      <c r="G182" s="6">
        <v>5.285540704738767</v>
      </c>
      <c r="H182" s="8">
        <v>4927.6000000000004</v>
      </c>
      <c r="I182" s="6">
        <v>-1.0283602474491782</v>
      </c>
      <c r="J182" s="9">
        <v>3.5169250750872636</v>
      </c>
      <c r="K182" s="8">
        <v>415.1</v>
      </c>
      <c r="L182" s="6">
        <v>1.5410958904109595</v>
      </c>
      <c r="M182" s="9">
        <v>8.4239792190924589</v>
      </c>
      <c r="N182" s="8">
        <v>-571.9</v>
      </c>
      <c r="O182" s="8">
        <v>-312.99813780260706</v>
      </c>
      <c r="P182" s="8">
        <v>-11.606055686338175</v>
      </c>
      <c r="Q182" s="8">
        <v>14658</v>
      </c>
      <c r="R182" s="8">
        <v>0.79768945124467638</v>
      </c>
      <c r="S182" s="8">
        <v>3734.12608</v>
      </c>
      <c r="T182" s="8">
        <v>-42.25806575319352</v>
      </c>
    </row>
    <row r="183" spans="1:20" ht="15" customHeight="1" x14ac:dyDescent="0.2">
      <c r="A183" s="7">
        <v>182</v>
      </c>
      <c r="B183" s="7" t="s">
        <v>879</v>
      </c>
      <c r="C183" s="7" t="s">
        <v>33</v>
      </c>
      <c r="D183" s="6" t="s">
        <v>4</v>
      </c>
      <c r="E183" s="6" t="s">
        <v>11</v>
      </c>
      <c r="F183" s="8">
        <v>170.9</v>
      </c>
      <c r="G183" s="6">
        <v>4.2073170731707243</v>
      </c>
      <c r="H183" s="8">
        <v>9981.7999999999993</v>
      </c>
      <c r="I183" s="6">
        <v>10.044428765144907</v>
      </c>
      <c r="J183" s="9">
        <v>1.7121160512132083</v>
      </c>
      <c r="K183" s="8">
        <v>98</v>
      </c>
      <c r="L183" s="6">
        <v>-13.732394366197177</v>
      </c>
      <c r="M183" s="9">
        <v>0.98178685207076888</v>
      </c>
      <c r="N183" s="8">
        <v>1192.4000000000001</v>
      </c>
      <c r="O183" s="8">
        <v>14.400844286673721</v>
      </c>
      <c r="P183" s="8">
        <v>11.945741249073315</v>
      </c>
      <c r="Q183" s="8">
        <v>59825</v>
      </c>
      <c r="R183" s="8">
        <v>4.2992381317666029</v>
      </c>
      <c r="S183" s="8">
        <v>23837.643293000001</v>
      </c>
      <c r="T183" s="8">
        <v>13.42698911891067</v>
      </c>
    </row>
    <row r="184" spans="1:20" ht="15" customHeight="1" x14ac:dyDescent="0.2">
      <c r="A184" s="7">
        <v>183</v>
      </c>
      <c r="B184" s="7" t="s">
        <v>878</v>
      </c>
      <c r="C184" s="7" t="s">
        <v>168</v>
      </c>
      <c r="D184" s="6" t="s">
        <v>4</v>
      </c>
      <c r="E184" s="6" t="s">
        <v>0</v>
      </c>
      <c r="F184" s="8">
        <v>166.81504699999999</v>
      </c>
      <c r="G184" s="6">
        <v>-14.272644098810616</v>
      </c>
      <c r="H184" s="8">
        <v>4306.0357969999995</v>
      </c>
      <c r="I184" s="6">
        <v>2.2338694459548947</v>
      </c>
      <c r="J184" s="9">
        <v>3.873981891098524</v>
      </c>
      <c r="K184" s="8">
        <v>122.574343</v>
      </c>
      <c r="L184" s="6">
        <v>34.210525768323663</v>
      </c>
      <c r="M184" s="9">
        <v>2.8465704601294104</v>
      </c>
      <c r="N184" s="8">
        <v>205.71482</v>
      </c>
      <c r="O184" s="8">
        <v>-2.9806887328715059</v>
      </c>
      <c r="P184" s="8">
        <v>4.7773597270910013</v>
      </c>
      <c r="Q184" s="8">
        <v>11200</v>
      </c>
      <c r="R184" s="8">
        <v>5.6603773584905648</v>
      </c>
      <c r="S184" s="8">
        <v>5665.5129619999998</v>
      </c>
      <c r="T184" s="8">
        <v>-39.205280892590558</v>
      </c>
    </row>
    <row r="185" spans="1:20" ht="15" customHeight="1" x14ac:dyDescent="0.2">
      <c r="A185" s="7">
        <v>184</v>
      </c>
      <c r="B185" s="7" t="s">
        <v>877</v>
      </c>
      <c r="C185" s="7" t="s">
        <v>30</v>
      </c>
      <c r="D185" s="6" t="s">
        <v>4</v>
      </c>
      <c r="E185" s="6" t="s">
        <v>19</v>
      </c>
      <c r="F185" s="8">
        <v>166</v>
      </c>
      <c r="G185" s="6">
        <v>-10.270270270270265</v>
      </c>
      <c r="H185" s="8">
        <v>5638</v>
      </c>
      <c r="I185" s="6">
        <v>-2.1859819569743255</v>
      </c>
      <c r="J185" s="9">
        <v>2.9443064916637103</v>
      </c>
      <c r="K185" s="8">
        <v>1091</v>
      </c>
      <c r="L185" s="6">
        <v>59.502923976608187</v>
      </c>
      <c r="M185" s="9">
        <v>19.350833628946436</v>
      </c>
      <c r="N185" s="8">
        <v>569</v>
      </c>
      <c r="O185" s="8">
        <v>-27.144686299615874</v>
      </c>
      <c r="P185" s="8">
        <v>10.092231287690669</v>
      </c>
      <c r="Q185" s="8">
        <v>12931</v>
      </c>
      <c r="R185" s="8">
        <v>-3.3918565558460956</v>
      </c>
      <c r="S185" s="8">
        <v>9089.4956739999998</v>
      </c>
      <c r="T185" s="8">
        <v>35.50012759095813</v>
      </c>
    </row>
    <row r="186" spans="1:20" ht="15" customHeight="1" x14ac:dyDescent="0.2">
      <c r="A186" s="7">
        <v>185</v>
      </c>
      <c r="B186" s="7" t="s">
        <v>876</v>
      </c>
      <c r="C186" s="7" t="s">
        <v>5</v>
      </c>
      <c r="D186" s="6" t="s">
        <v>4</v>
      </c>
      <c r="E186" s="6" t="s">
        <v>32</v>
      </c>
      <c r="F186" s="8">
        <v>165.572</v>
      </c>
      <c r="G186" s="6">
        <v>7.425694394882143</v>
      </c>
      <c r="H186" s="8">
        <v>2248.9430000000002</v>
      </c>
      <c r="I186" s="6">
        <v>-2.5334153304218177</v>
      </c>
      <c r="J186" s="9">
        <v>7.3622141601632398</v>
      </c>
      <c r="K186" s="8">
        <v>157.18</v>
      </c>
      <c r="L186" s="6">
        <v>-15.941129912079921</v>
      </c>
      <c r="M186" s="9">
        <v>6.9890610833622722</v>
      </c>
      <c r="N186" s="8">
        <v>262.48500000000001</v>
      </c>
      <c r="O186" s="8">
        <v>-11.227564655391076</v>
      </c>
      <c r="P186" s="8">
        <v>11.671483003348685</v>
      </c>
      <c r="Q186" s="8">
        <v>6458</v>
      </c>
      <c r="R186" s="8">
        <v>2.1350624703463605</v>
      </c>
      <c r="S186" s="8"/>
      <c r="T186" s="8"/>
    </row>
    <row r="187" spans="1:20" ht="15" customHeight="1" x14ac:dyDescent="0.2">
      <c r="A187" s="7">
        <v>186</v>
      </c>
      <c r="B187" s="7" t="s">
        <v>875</v>
      </c>
      <c r="C187" s="7" t="s">
        <v>5</v>
      </c>
      <c r="D187" s="6" t="s">
        <v>4</v>
      </c>
      <c r="E187" s="6" t="s">
        <v>29</v>
      </c>
      <c r="F187" s="8">
        <v>165</v>
      </c>
      <c r="G187" s="6">
        <v>73.684210526315795</v>
      </c>
      <c r="H187" s="8">
        <v>27082</v>
      </c>
      <c r="I187" s="6">
        <v>1.0824126604956685</v>
      </c>
      <c r="J187" s="9">
        <v>0.60926076360682369</v>
      </c>
      <c r="K187" s="8">
        <v>258</v>
      </c>
      <c r="L187" s="6">
        <v>-36.764705882352942</v>
      </c>
      <c r="M187" s="9">
        <v>0.95266228491248794</v>
      </c>
      <c r="N187" s="8">
        <v>488</v>
      </c>
      <c r="O187" s="8">
        <v>-14.685314685314687</v>
      </c>
      <c r="P187" s="8">
        <v>1.8019348644856363</v>
      </c>
      <c r="Q187" s="8">
        <v>101654</v>
      </c>
      <c r="R187" s="8">
        <v>-3.1054598139393041</v>
      </c>
      <c r="S187" s="8">
        <v>5057.9098100000001</v>
      </c>
      <c r="T187" s="8">
        <v>4.0370376105056671</v>
      </c>
    </row>
    <row r="188" spans="1:20" ht="15" customHeight="1" x14ac:dyDescent="0.2">
      <c r="A188" s="7">
        <v>187</v>
      </c>
      <c r="B188" s="7" t="s">
        <v>874</v>
      </c>
      <c r="C188" s="7" t="s">
        <v>168</v>
      </c>
      <c r="D188" s="6" t="s">
        <v>4</v>
      </c>
      <c r="E188" s="6" t="s">
        <v>25</v>
      </c>
      <c r="F188" s="8">
        <v>163.78852000000001</v>
      </c>
      <c r="G188" s="6">
        <v>62.831858407079658</v>
      </c>
      <c r="H188" s="8">
        <v>25526.974934999998</v>
      </c>
      <c r="I188" s="6">
        <v>87.578492935635779</v>
      </c>
      <c r="J188" s="9">
        <v>0.64162918017923776</v>
      </c>
      <c r="K188" s="8">
        <v>3277.55071</v>
      </c>
      <c r="L188" s="6">
        <v>95.539033457249062</v>
      </c>
      <c r="M188" s="9">
        <v>12.839557833804093</v>
      </c>
      <c r="N188" s="8">
        <v>2641.0898849999999</v>
      </c>
      <c r="O188" s="8">
        <v>42.302158273381288</v>
      </c>
      <c r="P188" s="8">
        <v>10.346270530390209</v>
      </c>
      <c r="Q188" s="8">
        <v>79886</v>
      </c>
      <c r="R188" s="8">
        <v>-1.1556545409552088</v>
      </c>
      <c r="S188" s="8">
        <v>90905.424002999993</v>
      </c>
      <c r="T188" s="8"/>
    </row>
    <row r="189" spans="1:20" ht="15" customHeight="1" x14ac:dyDescent="0.2">
      <c r="A189" s="7">
        <v>188</v>
      </c>
      <c r="B189" s="7" t="s">
        <v>873</v>
      </c>
      <c r="C189" s="7" t="s">
        <v>242</v>
      </c>
      <c r="D189" s="6" t="s">
        <v>4</v>
      </c>
      <c r="E189" s="6" t="s">
        <v>129</v>
      </c>
      <c r="F189" s="8">
        <v>162.04</v>
      </c>
      <c r="G189" s="6">
        <v>115.00411326062148</v>
      </c>
      <c r="H189" s="8">
        <v>14333.009</v>
      </c>
      <c r="I189" s="6">
        <v>-6.1858276086302677</v>
      </c>
      <c r="J189" s="9">
        <v>1.1305372095977892</v>
      </c>
      <c r="K189" s="8">
        <v>2348.5419999999999</v>
      </c>
      <c r="L189" s="6">
        <v>124.58440435753846</v>
      </c>
      <c r="M189" s="9">
        <v>16.385547514830975</v>
      </c>
      <c r="N189" s="8">
        <v>2014.579</v>
      </c>
      <c r="O189" s="8">
        <v>6.4131690442523093</v>
      </c>
      <c r="P189" s="8">
        <v>14.055520372588894</v>
      </c>
      <c r="Q189" s="8">
        <v>11660</v>
      </c>
      <c r="R189" s="8">
        <v>0.24933367724184752</v>
      </c>
      <c r="S189" s="8">
        <v>12571.176531999999</v>
      </c>
      <c r="T189" s="8">
        <v>2.1693894225037536</v>
      </c>
    </row>
    <row r="190" spans="1:20" ht="15" customHeight="1" x14ac:dyDescent="0.2">
      <c r="A190" s="7">
        <v>189</v>
      </c>
      <c r="B190" s="7" t="s">
        <v>872</v>
      </c>
      <c r="C190" s="7" t="s">
        <v>1</v>
      </c>
      <c r="D190" s="6" t="s">
        <v>1081</v>
      </c>
      <c r="E190" s="6" t="s">
        <v>29</v>
      </c>
      <c r="F190" s="8">
        <v>160.719121</v>
      </c>
      <c r="G190" s="6">
        <v>-12.356687786246523</v>
      </c>
      <c r="H190" s="8">
        <v>11856.889642</v>
      </c>
      <c r="I190" s="6">
        <v>-1.6032258366738827</v>
      </c>
      <c r="J190" s="9">
        <v>1.3554914134537748</v>
      </c>
      <c r="K190" s="8">
        <v>223.67523</v>
      </c>
      <c r="L190" s="6">
        <v>33.078526864256588</v>
      </c>
      <c r="M190" s="9">
        <v>1.8864578886497154</v>
      </c>
      <c r="N190" s="8">
        <v>314.78054600000002</v>
      </c>
      <c r="O190" s="8">
        <v>46.070460837908243</v>
      </c>
      <c r="P190" s="8">
        <v>2.654832384413619</v>
      </c>
      <c r="Q190" s="8">
        <v>80800</v>
      </c>
      <c r="R190" s="8">
        <v>-3.694874851013108</v>
      </c>
      <c r="S190" s="8"/>
      <c r="T190" s="8"/>
    </row>
    <row r="191" spans="1:20" ht="15" customHeight="1" x14ac:dyDescent="0.2">
      <c r="A191" s="7">
        <v>190</v>
      </c>
      <c r="B191" s="7" t="s">
        <v>871</v>
      </c>
      <c r="C191" s="7" t="s">
        <v>1</v>
      </c>
      <c r="D191" s="6" t="s">
        <v>1081</v>
      </c>
      <c r="E191" s="6" t="s">
        <v>7</v>
      </c>
      <c r="F191" s="8">
        <v>160.01831100000001</v>
      </c>
      <c r="G191" s="6">
        <v>10.483871507848264</v>
      </c>
      <c r="H191" s="8">
        <v>4519.0572659999998</v>
      </c>
      <c r="I191" s="6">
        <v>-6.296924196096243</v>
      </c>
      <c r="J191" s="9">
        <v>3.5409666570045193</v>
      </c>
      <c r="K191" s="8">
        <v>64.240926999999999</v>
      </c>
      <c r="L191" s="6">
        <v>-21.42857160329633</v>
      </c>
      <c r="M191" s="9">
        <v>1.4215559400702671</v>
      </c>
      <c r="N191" s="8">
        <v>321.20463799999999</v>
      </c>
      <c r="O191" s="8">
        <v>-50.27124784766788</v>
      </c>
      <c r="P191" s="8">
        <v>7.1077797667368614</v>
      </c>
      <c r="Q191" s="8">
        <v>22734</v>
      </c>
      <c r="R191" s="8">
        <v>-6.5290683331962862</v>
      </c>
      <c r="S191" s="8">
        <v>7594.0633349999998</v>
      </c>
      <c r="T191" s="8">
        <v>-9.2633429131147587</v>
      </c>
    </row>
    <row r="192" spans="1:20" ht="15" customHeight="1" x14ac:dyDescent="0.2">
      <c r="A192" s="7">
        <v>191</v>
      </c>
      <c r="B192" s="7" t="s">
        <v>870</v>
      </c>
      <c r="C192" s="7" t="s">
        <v>5</v>
      </c>
      <c r="D192" s="6" t="s">
        <v>4</v>
      </c>
      <c r="E192" s="6" t="s">
        <v>57</v>
      </c>
      <c r="F192" s="8">
        <v>159.69999999999999</v>
      </c>
      <c r="G192" s="6">
        <v>-1.662561576354693</v>
      </c>
      <c r="H192" s="8">
        <v>4965.5870000000004</v>
      </c>
      <c r="I192" s="6">
        <v>7.7035328828531258</v>
      </c>
      <c r="J192" s="9">
        <v>3.2161353733204145</v>
      </c>
      <c r="K192" s="8">
        <v>149.19999999999999</v>
      </c>
      <c r="L192" s="6">
        <v>76.207743165829328</v>
      </c>
      <c r="M192" s="9">
        <v>3.0046800106412386</v>
      </c>
      <c r="N192" s="8">
        <v>135.79300000000001</v>
      </c>
      <c r="O192" s="8">
        <v>33.751546138738078</v>
      </c>
      <c r="P192" s="8">
        <v>2.734681720408886</v>
      </c>
      <c r="Q192" s="8">
        <v>9928</v>
      </c>
      <c r="R192" s="8">
        <v>4.4283159777006365</v>
      </c>
      <c r="S192" s="8"/>
      <c r="T192" s="8"/>
    </row>
    <row r="193" spans="1:20" ht="15" customHeight="1" x14ac:dyDescent="0.2">
      <c r="A193" s="7">
        <v>192</v>
      </c>
      <c r="B193" s="7" t="s">
        <v>869</v>
      </c>
      <c r="C193" s="7" t="s">
        <v>42</v>
      </c>
      <c r="D193" s="6" t="s">
        <v>4</v>
      </c>
      <c r="E193" s="6" t="s">
        <v>0</v>
      </c>
      <c r="F193" s="8">
        <v>159.091588</v>
      </c>
      <c r="G193" s="6">
        <v>-3.2619520401272362</v>
      </c>
      <c r="H193" s="8">
        <v>184.03283500000001</v>
      </c>
      <c r="I193" s="6">
        <v>-1.4860690958883094</v>
      </c>
      <c r="J193" s="9">
        <v>86.447392933983764</v>
      </c>
      <c r="K193" s="8">
        <v>2.2335539999999998</v>
      </c>
      <c r="L193" s="6">
        <v>-55.053804336342751</v>
      </c>
      <c r="M193" s="9">
        <v>1.2136714624865719</v>
      </c>
      <c r="N193" s="8">
        <v>7.783372</v>
      </c>
      <c r="O193" s="8">
        <v>-21.562752442392753</v>
      </c>
      <c r="P193" s="8">
        <v>4.2293387481641522</v>
      </c>
      <c r="Q193" s="8">
        <v>533</v>
      </c>
      <c r="R193" s="8">
        <v>1.5238095238095273</v>
      </c>
      <c r="S193" s="8"/>
      <c r="T193" s="8"/>
    </row>
    <row r="194" spans="1:20" ht="15" customHeight="1" x14ac:dyDescent="0.2">
      <c r="A194" s="7">
        <v>193</v>
      </c>
      <c r="B194" s="7" t="s">
        <v>868</v>
      </c>
      <c r="C194" s="7" t="s">
        <v>1</v>
      </c>
      <c r="D194" s="6" t="s">
        <v>1081</v>
      </c>
      <c r="E194" s="6" t="s">
        <v>3</v>
      </c>
      <c r="F194" s="8">
        <v>158.35</v>
      </c>
      <c r="G194" s="6">
        <v>8.7665794336032832</v>
      </c>
      <c r="H194" s="8">
        <v>1525.453</v>
      </c>
      <c r="I194" s="6">
        <v>22.976468890549583</v>
      </c>
      <c r="J194" s="9">
        <v>10.380523031519163</v>
      </c>
      <c r="K194" s="8">
        <v>61.384</v>
      </c>
      <c r="L194" s="6">
        <v>11.647871953437615</v>
      </c>
      <c r="M194" s="9">
        <v>4.0239850064210438</v>
      </c>
      <c r="N194" s="8">
        <v>10.996</v>
      </c>
      <c r="O194" s="8">
        <v>-91.854754479662816</v>
      </c>
      <c r="P194" s="8">
        <v>0.72083505686507554</v>
      </c>
      <c r="Q194" s="8">
        <v>6048</v>
      </c>
      <c r="R194" s="8">
        <v>14.048651706581182</v>
      </c>
      <c r="S194" s="8">
        <v>1336.3042519999999</v>
      </c>
      <c r="T194" s="8">
        <v>-32.233747064455955</v>
      </c>
    </row>
    <row r="195" spans="1:20" ht="15" customHeight="1" x14ac:dyDescent="0.2">
      <c r="A195" s="7">
        <v>194</v>
      </c>
      <c r="B195" s="7" t="s">
        <v>867</v>
      </c>
      <c r="C195" s="7" t="s">
        <v>5</v>
      </c>
      <c r="D195" s="6" t="s">
        <v>4</v>
      </c>
      <c r="E195" s="6" t="s">
        <v>25</v>
      </c>
      <c r="F195" s="8">
        <v>157.828</v>
      </c>
      <c r="G195" s="6">
        <v>5.2972886421861709</v>
      </c>
      <c r="H195" s="8">
        <v>4845.7120000000004</v>
      </c>
      <c r="I195" s="6">
        <v>-5.0069563113847471</v>
      </c>
      <c r="J195" s="9">
        <v>3.2570652155967994</v>
      </c>
      <c r="K195" s="8">
        <v>271.29899999999998</v>
      </c>
      <c r="L195" s="6">
        <v>-14.059129310918305</v>
      </c>
      <c r="M195" s="9">
        <v>5.5987437965772617</v>
      </c>
      <c r="N195" s="8">
        <v>-379.84100000000001</v>
      </c>
      <c r="O195" s="8">
        <v>-361.78959846720062</v>
      </c>
      <c r="P195" s="8">
        <v>-7.8387035795771594</v>
      </c>
      <c r="Q195" s="8">
        <v>94928</v>
      </c>
      <c r="R195" s="8">
        <v>2.5705302056208135</v>
      </c>
      <c r="S195" s="8">
        <v>374.060044</v>
      </c>
      <c r="T195" s="8">
        <v>-69.003789270986005</v>
      </c>
    </row>
    <row r="196" spans="1:20" ht="15" customHeight="1" x14ac:dyDescent="0.2">
      <c r="A196" s="7">
        <v>195</v>
      </c>
      <c r="B196" s="7" t="s">
        <v>866</v>
      </c>
      <c r="C196" s="7" t="s">
        <v>210</v>
      </c>
      <c r="D196" s="6" t="s">
        <v>4</v>
      </c>
      <c r="E196" s="6" t="s">
        <v>57</v>
      </c>
      <c r="F196" s="8">
        <v>157</v>
      </c>
      <c r="G196" s="6">
        <v>28.688524590163933</v>
      </c>
      <c r="H196" s="8">
        <v>5610.3860000000004</v>
      </c>
      <c r="I196" s="6">
        <v>-4.1975000853795912</v>
      </c>
      <c r="J196" s="9">
        <v>2.798381430439902</v>
      </c>
      <c r="K196" s="8">
        <v>125.06699999999999</v>
      </c>
      <c r="L196" s="6">
        <v>5.5221815359173698</v>
      </c>
      <c r="M196" s="9">
        <v>2.2292049067568613</v>
      </c>
      <c r="N196" s="8">
        <v>205.31899999999999</v>
      </c>
      <c r="O196" s="8">
        <v>0.18688761369403117</v>
      </c>
      <c r="P196" s="8">
        <v>3.6596234198502562</v>
      </c>
      <c r="Q196" s="8">
        <v>15734</v>
      </c>
      <c r="R196" s="8">
        <v>-6.645306752106328</v>
      </c>
      <c r="S196" s="8"/>
      <c r="T196" s="8"/>
    </row>
    <row r="197" spans="1:20" ht="15" customHeight="1" x14ac:dyDescent="0.2">
      <c r="A197" s="7">
        <v>196</v>
      </c>
      <c r="B197" s="7" t="s">
        <v>865</v>
      </c>
      <c r="C197" s="7" t="s">
        <v>5</v>
      </c>
      <c r="D197" s="6" t="s">
        <v>4</v>
      </c>
      <c r="E197" s="6" t="s">
        <v>37</v>
      </c>
      <c r="F197" s="8">
        <v>156.505</v>
      </c>
      <c r="G197" s="6">
        <v>9.4593649461463194</v>
      </c>
      <c r="H197" s="8">
        <v>2545.3609999999999</v>
      </c>
      <c r="I197" s="6">
        <v>-2.4348725355362699</v>
      </c>
      <c r="J197" s="9">
        <v>6.1486366766835827</v>
      </c>
      <c r="K197" s="8">
        <v>45.682000000000002</v>
      </c>
      <c r="L197" s="6">
        <v>-11.266073579115021</v>
      </c>
      <c r="M197" s="9">
        <v>1.7947159558113761</v>
      </c>
      <c r="N197" s="8">
        <v>411.89400000000001</v>
      </c>
      <c r="O197" s="8">
        <v>132.28065822270847</v>
      </c>
      <c r="P197" s="8">
        <v>16.182144693817499</v>
      </c>
      <c r="Q197" s="8">
        <v>9955</v>
      </c>
      <c r="R197" s="8">
        <v>-14.350856061257854</v>
      </c>
      <c r="S197" s="8"/>
      <c r="T197" s="8"/>
    </row>
    <row r="198" spans="1:20" ht="15" customHeight="1" x14ac:dyDescent="0.2">
      <c r="A198" s="7">
        <v>197</v>
      </c>
      <c r="B198" s="7" t="s">
        <v>864</v>
      </c>
      <c r="C198" s="7" t="s">
        <v>5</v>
      </c>
      <c r="D198" s="6" t="s">
        <v>4</v>
      </c>
      <c r="E198" s="6" t="s">
        <v>25</v>
      </c>
      <c r="F198" s="8">
        <v>154.606551</v>
      </c>
      <c r="G198" s="6">
        <v>12.502519192873308</v>
      </c>
      <c r="H198" s="8">
        <v>2344.4150070000001</v>
      </c>
      <c r="I198" s="6">
        <v>8.3177698572170833</v>
      </c>
      <c r="J198" s="9">
        <v>6.5946750271761934</v>
      </c>
      <c r="K198" s="8">
        <v>184.554025</v>
      </c>
      <c r="L198" s="6">
        <v>14.493164178227058</v>
      </c>
      <c r="M198" s="9">
        <v>7.8720714740758355</v>
      </c>
      <c r="N198" s="8">
        <v>161.842724</v>
      </c>
      <c r="O198" s="8">
        <v>-3.8437059219278757</v>
      </c>
      <c r="P198" s="8">
        <v>6.9033308316474198</v>
      </c>
      <c r="Q198" s="8">
        <v>15570</v>
      </c>
      <c r="R198" s="8">
        <v>9.5707248416607946</v>
      </c>
      <c r="S198" s="8"/>
      <c r="T198" s="8"/>
    </row>
    <row r="199" spans="1:20" ht="15" customHeight="1" x14ac:dyDescent="0.2">
      <c r="A199" s="7">
        <v>198</v>
      </c>
      <c r="B199" s="7" t="s">
        <v>863</v>
      </c>
      <c r="C199" s="7" t="s">
        <v>1</v>
      </c>
      <c r="D199" s="6" t="s">
        <v>1081</v>
      </c>
      <c r="E199" s="6" t="s">
        <v>427</v>
      </c>
      <c r="F199" s="8">
        <v>154.178226</v>
      </c>
      <c r="G199" s="6">
        <v>8.1967208282936799</v>
      </c>
      <c r="H199" s="8">
        <v>7495.164248</v>
      </c>
      <c r="I199" s="6">
        <v>-0.81916537796313804</v>
      </c>
      <c r="J199" s="9">
        <v>2.0570359887862462</v>
      </c>
      <c r="K199" s="8">
        <v>9.3441340000000004</v>
      </c>
      <c r="L199" s="6">
        <v>-63.636367174181906</v>
      </c>
      <c r="M199" s="9">
        <v>0.12466883567619452</v>
      </c>
      <c r="N199" s="8">
        <v>185.71468200000001</v>
      </c>
      <c r="O199" s="8">
        <v>117.80822009383871</v>
      </c>
      <c r="P199" s="8">
        <v>2.4777933592256618</v>
      </c>
      <c r="Q199" s="8">
        <v>12378</v>
      </c>
      <c r="R199" s="8">
        <v>1.0944135903299568</v>
      </c>
      <c r="S199" s="8">
        <v>6306.0938159999996</v>
      </c>
      <c r="T199" s="8">
        <v>-16.752603603290684</v>
      </c>
    </row>
    <row r="200" spans="1:20" ht="15" customHeight="1" x14ac:dyDescent="0.2">
      <c r="A200" s="7">
        <v>199</v>
      </c>
      <c r="B200" s="7" t="s">
        <v>862</v>
      </c>
      <c r="C200" s="7" t="s">
        <v>5</v>
      </c>
      <c r="D200" s="6" t="s">
        <v>4</v>
      </c>
      <c r="E200" s="6" t="s">
        <v>81</v>
      </c>
      <c r="F200" s="8">
        <v>153.9</v>
      </c>
      <c r="G200" s="6">
        <v>12.582297000731547</v>
      </c>
      <c r="H200" s="8">
        <v>20295.099999999999</v>
      </c>
      <c r="I200" s="6">
        <v>-7.0886075949367129</v>
      </c>
      <c r="J200" s="9">
        <v>0.75831111943276952</v>
      </c>
      <c r="K200" s="8">
        <v>254.7</v>
      </c>
      <c r="L200" s="6">
        <v>33.911671924290232</v>
      </c>
      <c r="M200" s="9">
        <v>1.2549827298214842</v>
      </c>
      <c r="N200" s="8">
        <v>321</v>
      </c>
      <c r="O200" s="8">
        <v>13.910574875798432</v>
      </c>
      <c r="P200" s="8">
        <v>1.5816625687973946</v>
      </c>
      <c r="Q200" s="8">
        <v>13421</v>
      </c>
      <c r="R200" s="8">
        <v>5.9106691919191823</v>
      </c>
      <c r="S200" s="8"/>
      <c r="T200" s="8"/>
    </row>
    <row r="201" spans="1:20" ht="15" customHeight="1" x14ac:dyDescent="0.2">
      <c r="A201" s="7">
        <v>200</v>
      </c>
      <c r="B201" s="7" t="s">
        <v>861</v>
      </c>
      <c r="C201" s="7" t="s">
        <v>210</v>
      </c>
      <c r="D201" s="6" t="s">
        <v>4</v>
      </c>
      <c r="E201" s="6" t="s">
        <v>22</v>
      </c>
      <c r="F201" s="8">
        <v>153.02000000000001</v>
      </c>
      <c r="G201" s="6">
        <v>21.388567167494333</v>
      </c>
      <c r="H201" s="8">
        <v>1283.8599999999999</v>
      </c>
      <c r="I201" s="6">
        <v>56.935560170692121</v>
      </c>
      <c r="J201" s="9">
        <v>11.918745034505323</v>
      </c>
      <c r="K201" s="8">
        <v>48.707000000000001</v>
      </c>
      <c r="L201" s="6">
        <v>-27.370194745161193</v>
      </c>
      <c r="M201" s="9">
        <v>3.7937937158257133</v>
      </c>
      <c r="N201" s="8">
        <v>378.68900000000002</v>
      </c>
      <c r="O201" s="8">
        <v>204.73818471516978</v>
      </c>
      <c r="P201" s="8">
        <v>29.496128861402337</v>
      </c>
      <c r="Q201" s="8">
        <v>2337</v>
      </c>
      <c r="R201" s="8">
        <v>7.1526822558459324</v>
      </c>
      <c r="S201" s="8">
        <v>3921.1729230000001</v>
      </c>
      <c r="T201" s="8">
        <v>50.045364967371867</v>
      </c>
    </row>
    <row r="202" spans="1:20" ht="15" customHeight="1" x14ac:dyDescent="0.2">
      <c r="A202" s="7">
        <v>201</v>
      </c>
      <c r="B202" s="7" t="s">
        <v>860</v>
      </c>
      <c r="C202" s="7" t="s">
        <v>299</v>
      </c>
      <c r="D202" s="6" t="s">
        <v>4</v>
      </c>
      <c r="E202" s="6" t="s">
        <v>0</v>
      </c>
      <c r="F202" s="8">
        <v>152.42099999999999</v>
      </c>
      <c r="G202" s="6">
        <v>16.618974751338953</v>
      </c>
      <c r="H202" s="8">
        <v>1493.4090000000001</v>
      </c>
      <c r="I202" s="6">
        <v>12.129746564573708</v>
      </c>
      <c r="J202" s="9">
        <v>10.206246246004945</v>
      </c>
      <c r="K202" s="8">
        <v>104.502</v>
      </c>
      <c r="L202" s="6">
        <v>21.149097485479771</v>
      </c>
      <c r="M202" s="9">
        <v>6.997547222495645</v>
      </c>
      <c r="N202" s="8">
        <v>272.86</v>
      </c>
      <c r="O202" s="8">
        <v>18.36768335798784</v>
      </c>
      <c r="P202" s="8">
        <v>18.270949217528486</v>
      </c>
      <c r="Q202" s="8">
        <v>11696</v>
      </c>
      <c r="R202" s="8">
        <v>2.6865671641790989</v>
      </c>
      <c r="S202" s="8">
        <v>1993.8416130000001</v>
      </c>
      <c r="T202" s="8">
        <v>6.6666653078158555</v>
      </c>
    </row>
    <row r="203" spans="1:20" ht="15" customHeight="1" x14ac:dyDescent="0.2">
      <c r="A203" s="7">
        <v>202</v>
      </c>
      <c r="B203" s="7" t="s">
        <v>859</v>
      </c>
      <c r="C203" s="7" t="s">
        <v>5</v>
      </c>
      <c r="D203" s="6" t="s">
        <v>4</v>
      </c>
      <c r="E203" s="6" t="s">
        <v>92</v>
      </c>
      <c r="F203" s="8">
        <v>152</v>
      </c>
      <c r="G203" s="6">
        <v>-0.65359477124182774</v>
      </c>
      <c r="H203" s="8">
        <v>23640</v>
      </c>
      <c r="I203" s="6">
        <v>7.8713210130047839</v>
      </c>
      <c r="J203" s="9">
        <v>0.64297800338409483</v>
      </c>
      <c r="K203" s="8">
        <v>598</v>
      </c>
      <c r="L203" s="6">
        <v>-2.1276595744680882</v>
      </c>
      <c r="M203" s="9">
        <v>2.5296108291032149</v>
      </c>
      <c r="N203" s="8">
        <v>2673</v>
      </c>
      <c r="O203" s="8">
        <v>13.358778625954205</v>
      </c>
      <c r="P203" s="8">
        <v>11.307106598984772</v>
      </c>
      <c r="Q203" s="8">
        <v>59533</v>
      </c>
      <c r="R203" s="8">
        <v>4.4145503016697063</v>
      </c>
      <c r="S203" s="8">
        <v>54012.162127000003</v>
      </c>
      <c r="T203" s="8">
        <v>20.356343577081404</v>
      </c>
    </row>
    <row r="204" spans="1:20" ht="15" customHeight="1" x14ac:dyDescent="0.2">
      <c r="A204" s="7">
        <v>203</v>
      </c>
      <c r="B204" s="7" t="s">
        <v>858</v>
      </c>
      <c r="C204" s="7" t="s">
        <v>23</v>
      </c>
      <c r="D204" s="6" t="s">
        <v>4</v>
      </c>
      <c r="E204" s="6" t="s">
        <v>15</v>
      </c>
      <c r="F204" s="8">
        <v>151.52918600000001</v>
      </c>
      <c r="G204" s="6">
        <v>-1.1242971030574922</v>
      </c>
      <c r="H204" s="8">
        <v>5797.642605</v>
      </c>
      <c r="I204" s="6">
        <v>10.11180801414544</v>
      </c>
      <c r="J204" s="9">
        <v>2.6136344773877282</v>
      </c>
      <c r="K204" s="8">
        <v>121.663674</v>
      </c>
      <c r="L204" s="6">
        <v>1.4365528394652882</v>
      </c>
      <c r="M204" s="9">
        <v>2.0985024826310417</v>
      </c>
      <c r="N204" s="8">
        <v>481.29422</v>
      </c>
      <c r="O204" s="8">
        <v>100.39856518067216</v>
      </c>
      <c r="P204" s="8">
        <v>8.3015503505670143</v>
      </c>
      <c r="Q204" s="8">
        <v>28825</v>
      </c>
      <c r="R204" s="8">
        <v>0.38657101065682209</v>
      </c>
      <c r="S204" s="8"/>
      <c r="T204" s="8"/>
    </row>
    <row r="205" spans="1:20" ht="15" customHeight="1" x14ac:dyDescent="0.2">
      <c r="A205" s="7">
        <v>204</v>
      </c>
      <c r="B205" s="7" t="s">
        <v>857</v>
      </c>
      <c r="C205" s="7" t="s">
        <v>5</v>
      </c>
      <c r="D205" s="6" t="s">
        <v>4</v>
      </c>
      <c r="E205" s="6" t="s">
        <v>37</v>
      </c>
      <c r="F205" s="8">
        <v>150.22900000000001</v>
      </c>
      <c r="G205" s="6">
        <v>-11.617522473760989</v>
      </c>
      <c r="H205" s="8">
        <v>4276.49</v>
      </c>
      <c r="I205" s="6">
        <v>1.6020928203158036</v>
      </c>
      <c r="J205" s="9">
        <v>3.5129042742997183</v>
      </c>
      <c r="K205" s="8">
        <v>95.597999999999999</v>
      </c>
      <c r="L205" s="6">
        <v>29.839191611886772</v>
      </c>
      <c r="M205" s="9">
        <v>2.2354313935026155</v>
      </c>
      <c r="N205" s="8">
        <v>157.62100000000001</v>
      </c>
      <c r="O205" s="8">
        <v>-7.1577930530767446</v>
      </c>
      <c r="P205" s="8">
        <v>3.6857563094968073</v>
      </c>
      <c r="Q205" s="8">
        <v>20458</v>
      </c>
      <c r="R205" s="8">
        <v>4.7248528282569646</v>
      </c>
      <c r="S205" s="8"/>
      <c r="T205" s="8"/>
    </row>
    <row r="206" spans="1:20" ht="15" customHeight="1" x14ac:dyDescent="0.2">
      <c r="A206" s="7">
        <v>205</v>
      </c>
      <c r="B206" s="7" t="s">
        <v>856</v>
      </c>
      <c r="C206" s="7" t="s">
        <v>8</v>
      </c>
      <c r="D206" s="6" t="s">
        <v>4</v>
      </c>
      <c r="E206" s="6" t="s">
        <v>102</v>
      </c>
      <c r="F206" s="8">
        <v>149.9</v>
      </c>
      <c r="G206" s="6">
        <v>9.1769847050254825</v>
      </c>
      <c r="H206" s="8">
        <v>7353.9</v>
      </c>
      <c r="I206" s="6">
        <v>7.9519098088723039</v>
      </c>
      <c r="J206" s="9">
        <v>2.0383741960048414</v>
      </c>
      <c r="K206" s="8">
        <v>218.2</v>
      </c>
      <c r="L206" s="6">
        <v>24.118316268486907</v>
      </c>
      <c r="M206" s="9">
        <v>2.9671330858456058</v>
      </c>
      <c r="N206" s="8">
        <v>635.1</v>
      </c>
      <c r="O206" s="8">
        <v>-3.6559466019417508</v>
      </c>
      <c r="P206" s="8">
        <v>8.6362338351079018</v>
      </c>
      <c r="Q206" s="8">
        <v>34263</v>
      </c>
      <c r="R206" s="8">
        <v>0.85065049743922039</v>
      </c>
      <c r="S206" s="8">
        <v>7118.4495559999996</v>
      </c>
      <c r="T206" s="8">
        <v>-11.65052244774164</v>
      </c>
    </row>
    <row r="207" spans="1:20" ht="15" customHeight="1" x14ac:dyDescent="0.2">
      <c r="A207" s="7">
        <v>206</v>
      </c>
      <c r="B207" s="7" t="s">
        <v>855</v>
      </c>
      <c r="C207" s="7" t="s">
        <v>42</v>
      </c>
      <c r="D207" s="6" t="s">
        <v>4</v>
      </c>
      <c r="E207" s="6" t="s">
        <v>22</v>
      </c>
      <c r="F207" s="8">
        <v>149.07252800000001</v>
      </c>
      <c r="G207" s="6">
        <v>22.319475327849126</v>
      </c>
      <c r="H207" s="8">
        <v>1676.5992550000001</v>
      </c>
      <c r="I207" s="6">
        <v>18.544357495504784</v>
      </c>
      <c r="J207" s="9">
        <v>8.8913631301834251</v>
      </c>
      <c r="K207" s="8">
        <v>71.469476</v>
      </c>
      <c r="L207" s="6">
        <v>2.4856589648901251</v>
      </c>
      <c r="M207" s="9">
        <v>4.2627643896931113</v>
      </c>
      <c r="N207" s="8">
        <v>266.94382899999999</v>
      </c>
      <c r="O207" s="8">
        <v>11.469933352258543</v>
      </c>
      <c r="P207" s="8">
        <v>15.921743267147043</v>
      </c>
      <c r="Q207" s="8">
        <v>6275</v>
      </c>
      <c r="R207" s="8">
        <v>4.1493775933610033</v>
      </c>
      <c r="S207" s="8">
        <v>5387.4305480000003</v>
      </c>
      <c r="T207" s="8">
        <v>-16.739553458604163</v>
      </c>
    </row>
    <row r="208" spans="1:20" ht="15" customHeight="1" x14ac:dyDescent="0.2">
      <c r="A208" s="7">
        <v>207</v>
      </c>
      <c r="B208" s="7" t="s">
        <v>854</v>
      </c>
      <c r="C208" s="7" t="s">
        <v>853</v>
      </c>
      <c r="D208" s="6" t="s">
        <v>4</v>
      </c>
      <c r="E208" s="6" t="s">
        <v>0</v>
      </c>
      <c r="F208" s="8">
        <v>147.563864</v>
      </c>
      <c r="G208" s="6">
        <v>20.508078349988047</v>
      </c>
      <c r="H208" s="8">
        <v>1533.6071380000001</v>
      </c>
      <c r="I208" s="6">
        <v>13.987034287907374</v>
      </c>
      <c r="J208" s="9">
        <v>9.6220120749072819</v>
      </c>
      <c r="K208" s="8">
        <v>119.31652800000001</v>
      </c>
      <c r="L208" s="6">
        <v>1.1107412704981945</v>
      </c>
      <c r="M208" s="9">
        <v>7.7801234125450449</v>
      </c>
      <c r="N208" s="8">
        <v>117.317198</v>
      </c>
      <c r="O208" s="8">
        <v>-12.967983062802958</v>
      </c>
      <c r="P208" s="8">
        <v>7.6497556051411646</v>
      </c>
      <c r="Q208" s="8">
        <v>12906</v>
      </c>
      <c r="R208" s="8">
        <v>1.6540642722117305</v>
      </c>
      <c r="S208" s="8">
        <v>2828.4594229999998</v>
      </c>
      <c r="T208" s="8">
        <v>-9.13200723202403</v>
      </c>
    </row>
    <row r="209" spans="1:20" ht="15" customHeight="1" x14ac:dyDescent="0.2">
      <c r="A209" s="7">
        <v>208</v>
      </c>
      <c r="B209" s="7" t="s">
        <v>852</v>
      </c>
      <c r="C209" s="7" t="s">
        <v>210</v>
      </c>
      <c r="D209" s="6" t="s">
        <v>4</v>
      </c>
      <c r="E209" s="6" t="s">
        <v>3</v>
      </c>
      <c r="F209" s="8">
        <v>147.174667</v>
      </c>
      <c r="G209" s="6">
        <v>63.729810569603941</v>
      </c>
      <c r="H209" s="8">
        <v>380.64808099999999</v>
      </c>
      <c r="I209" s="6">
        <v>57.414054057147787</v>
      </c>
      <c r="J209" s="9">
        <v>38.664234589954496</v>
      </c>
      <c r="K209" s="8">
        <v>4.5068539999999997</v>
      </c>
      <c r="L209" s="6">
        <v>46.881334809038286</v>
      </c>
      <c r="M209" s="9">
        <v>1.1839949352063066</v>
      </c>
      <c r="N209" s="8">
        <v>-152.30997099999999</v>
      </c>
      <c r="O209" s="8">
        <v>68.815857011356911</v>
      </c>
      <c r="P209" s="8">
        <v>-40.013329529960245</v>
      </c>
      <c r="Q209" s="8">
        <v>1936</v>
      </c>
      <c r="R209" s="8">
        <v>34.257975034674068</v>
      </c>
      <c r="S209" s="8">
        <v>5989.3893980000003</v>
      </c>
      <c r="T209" s="8"/>
    </row>
    <row r="210" spans="1:20" ht="15" customHeight="1" x14ac:dyDescent="0.2">
      <c r="A210" s="7">
        <v>209</v>
      </c>
      <c r="B210" s="7" t="s">
        <v>851</v>
      </c>
      <c r="C210" s="7" t="s">
        <v>30</v>
      </c>
      <c r="D210" s="6" t="s">
        <v>4</v>
      </c>
      <c r="E210" s="6" t="s">
        <v>25</v>
      </c>
      <c r="F210" s="8">
        <v>147</v>
      </c>
      <c r="G210" s="6">
        <v>4.2553191489361764</v>
      </c>
      <c r="H210" s="8">
        <v>2267</v>
      </c>
      <c r="I210" s="6">
        <v>0.89007565643079989</v>
      </c>
      <c r="J210" s="9">
        <v>6.4843405381561539</v>
      </c>
      <c r="K210" s="8">
        <v>35</v>
      </c>
      <c r="L210" s="6">
        <v>-7.8947368421052655</v>
      </c>
      <c r="M210" s="9">
        <v>1.5438906043228937</v>
      </c>
      <c r="N210" s="8">
        <v>98</v>
      </c>
      <c r="O210" s="8">
        <v>53.125</v>
      </c>
      <c r="P210" s="8">
        <v>4.3228936921041026</v>
      </c>
      <c r="Q210" s="8">
        <v>9247</v>
      </c>
      <c r="R210" s="8">
        <v>-4.295176981991311</v>
      </c>
      <c r="S210" s="8">
        <v>622.10075200000006</v>
      </c>
      <c r="T210" s="8">
        <v>-4.283452637457108</v>
      </c>
    </row>
    <row r="211" spans="1:20" ht="15" customHeight="1" x14ac:dyDescent="0.2">
      <c r="A211" s="7">
        <v>210</v>
      </c>
      <c r="B211" s="7" t="s">
        <v>850</v>
      </c>
      <c r="C211" s="7" t="s">
        <v>5</v>
      </c>
      <c r="D211" s="6" t="s">
        <v>4</v>
      </c>
      <c r="E211" s="6" t="s">
        <v>88</v>
      </c>
      <c r="F211" s="8">
        <v>146.80000000000001</v>
      </c>
      <c r="G211" s="6">
        <v>4.039688164422417</v>
      </c>
      <c r="H211" s="8">
        <v>4628.3999999999996</v>
      </c>
      <c r="I211" s="6">
        <v>1.3422084035821236</v>
      </c>
      <c r="J211" s="9">
        <v>3.1717224094719563</v>
      </c>
      <c r="K211" s="8">
        <v>301.7</v>
      </c>
      <c r="L211" s="6">
        <v>51.379829402910168</v>
      </c>
      <c r="M211" s="9">
        <v>6.5184513006654567</v>
      </c>
      <c r="N211" s="8">
        <v>703.4</v>
      </c>
      <c r="O211" s="8">
        <v>13.433317206902107</v>
      </c>
      <c r="P211" s="8">
        <v>15.197476449745054</v>
      </c>
      <c r="Q211" s="8">
        <v>10660</v>
      </c>
      <c r="R211" s="8">
        <v>9.5468091665810384</v>
      </c>
      <c r="S211" s="8">
        <v>12901.200317000001</v>
      </c>
      <c r="T211" s="8">
        <v>30.923486066571961</v>
      </c>
    </row>
    <row r="212" spans="1:20" ht="15" customHeight="1" x14ac:dyDescent="0.2">
      <c r="A212" s="7">
        <v>211</v>
      </c>
      <c r="B212" s="7" t="s">
        <v>849</v>
      </c>
      <c r="C212" s="7" t="s">
        <v>168</v>
      </c>
      <c r="D212" s="6" t="s">
        <v>4</v>
      </c>
      <c r="E212" s="6" t="s">
        <v>57</v>
      </c>
      <c r="F212" s="8">
        <v>145.09526500000001</v>
      </c>
      <c r="G212" s="6">
        <v>-24.1860465116279</v>
      </c>
      <c r="H212" s="8">
        <v>14710.70153</v>
      </c>
      <c r="I212" s="6">
        <v>-5.2353919376110998</v>
      </c>
      <c r="J212" s="9">
        <v>0.98632457945056273</v>
      </c>
      <c r="K212" s="8">
        <v>416.59253999999999</v>
      </c>
      <c r="L212" s="6"/>
      <c r="M212" s="9">
        <v>2.8319012465206339</v>
      </c>
      <c r="N212" s="8">
        <v>203.845495</v>
      </c>
      <c r="O212" s="8">
        <v>-123.43909928352099</v>
      </c>
      <c r="P212" s="8">
        <v>1.385695268062447</v>
      </c>
      <c r="Q212" s="8">
        <v>83000</v>
      </c>
      <c r="R212" s="8">
        <v>-2.352941176470591</v>
      </c>
      <c r="S212" s="8">
        <v>1680.906221</v>
      </c>
      <c r="T212" s="8">
        <v>-53.283044532225333</v>
      </c>
    </row>
    <row r="213" spans="1:20" ht="15" customHeight="1" x14ac:dyDescent="0.2">
      <c r="A213" s="7">
        <v>212</v>
      </c>
      <c r="B213" s="7" t="s">
        <v>848</v>
      </c>
      <c r="C213" s="7" t="s">
        <v>1</v>
      </c>
      <c r="D213" s="6" t="s">
        <v>1081</v>
      </c>
      <c r="E213" s="6" t="s">
        <v>606</v>
      </c>
      <c r="F213" s="8">
        <v>145.006249</v>
      </c>
      <c r="G213" s="6">
        <v>-13.900634546353031</v>
      </c>
      <c r="H213" s="8">
        <v>11936.17741</v>
      </c>
      <c r="I213" s="6">
        <v>6.8207346512623612</v>
      </c>
      <c r="J213" s="9">
        <v>1.2148466298642255</v>
      </c>
      <c r="K213" s="8">
        <v>404.48643199999998</v>
      </c>
      <c r="L213" s="6">
        <v>23.444716298122504</v>
      </c>
      <c r="M213" s="9">
        <v>3.3887434654006197</v>
      </c>
      <c r="N213" s="8">
        <v>-1294.819463</v>
      </c>
      <c r="O213" s="8">
        <v>59.198861868689946</v>
      </c>
      <c r="P213" s="8">
        <v>-10.847857052754714</v>
      </c>
      <c r="Q213" s="8">
        <v>37000</v>
      </c>
      <c r="R213" s="8">
        <v>0</v>
      </c>
      <c r="S213" s="8">
        <v>10063.720309</v>
      </c>
      <c r="T213" s="8">
        <v>-15.925427179841501</v>
      </c>
    </row>
    <row r="214" spans="1:20" ht="15" customHeight="1" x14ac:dyDescent="0.2">
      <c r="A214" s="7">
        <v>213</v>
      </c>
      <c r="B214" s="7" t="s">
        <v>847</v>
      </c>
      <c r="C214" s="7" t="s">
        <v>5</v>
      </c>
      <c r="D214" s="6" t="s">
        <v>4</v>
      </c>
      <c r="E214" s="6" t="s">
        <v>0</v>
      </c>
      <c r="F214" s="8">
        <v>144.61099999999999</v>
      </c>
      <c r="G214" s="6">
        <v>14.413772914639257</v>
      </c>
      <c r="H214" s="8">
        <v>1024.395</v>
      </c>
      <c r="I214" s="6">
        <v>0.12011736121020355</v>
      </c>
      <c r="J214" s="9">
        <v>14.116722553311952</v>
      </c>
      <c r="K214" s="8">
        <v>32.1</v>
      </c>
      <c r="L214" s="6">
        <v>53.603215618719503</v>
      </c>
      <c r="M214" s="9">
        <v>3.1335568799144862</v>
      </c>
      <c r="N214" s="8">
        <v>96.268000000000001</v>
      </c>
      <c r="O214" s="8">
        <v>-3.5922087026188043</v>
      </c>
      <c r="P214" s="8">
        <v>9.3975468447229833</v>
      </c>
      <c r="Q214" s="8">
        <v>3151</v>
      </c>
      <c r="R214" s="8">
        <v>5.8803763440860246</v>
      </c>
      <c r="S214" s="8"/>
      <c r="T214" s="8"/>
    </row>
    <row r="215" spans="1:20" ht="15" customHeight="1" x14ac:dyDescent="0.2">
      <c r="A215" s="7">
        <v>214</v>
      </c>
      <c r="B215" s="7" t="s">
        <v>846</v>
      </c>
      <c r="C215" s="7" t="s">
        <v>5</v>
      </c>
      <c r="D215" s="6" t="s">
        <v>4</v>
      </c>
      <c r="E215" s="6" t="s">
        <v>120</v>
      </c>
      <c r="F215" s="8">
        <v>142.19999999999999</v>
      </c>
      <c r="G215" s="6">
        <v>8.7155963302752113</v>
      </c>
      <c r="H215" s="8">
        <v>3268.4</v>
      </c>
      <c r="I215" s="6">
        <v>6.8034768969348569</v>
      </c>
      <c r="J215" s="9">
        <v>4.3507526618528942</v>
      </c>
      <c r="K215" s="8">
        <v>61.9</v>
      </c>
      <c r="L215" s="6">
        <v>-5.0613496932515378</v>
      </c>
      <c r="M215" s="9">
        <v>1.8938930363480599</v>
      </c>
      <c r="N215" s="8">
        <v>1398.4</v>
      </c>
      <c r="O215" s="8">
        <v>20.88520055325036</v>
      </c>
      <c r="P215" s="8">
        <v>42.785460775914821</v>
      </c>
      <c r="Q215" s="8">
        <v>6775</v>
      </c>
      <c r="R215" s="8">
        <v>13.598256203890013</v>
      </c>
      <c r="S215" s="8">
        <v>25270</v>
      </c>
      <c r="T215" s="8">
        <v>10.491681423668053</v>
      </c>
    </row>
    <row r="216" spans="1:20" ht="15" customHeight="1" x14ac:dyDescent="0.2">
      <c r="A216" s="7">
        <v>215</v>
      </c>
      <c r="B216" s="7" t="s">
        <v>845</v>
      </c>
      <c r="C216" s="7" t="s">
        <v>210</v>
      </c>
      <c r="D216" s="6" t="s">
        <v>4</v>
      </c>
      <c r="E216" s="6" t="s">
        <v>0</v>
      </c>
      <c r="F216" s="8">
        <v>141.494</v>
      </c>
      <c r="G216" s="6">
        <v>113.49528479818933</v>
      </c>
      <c r="H216" s="8">
        <v>69.783000000000001</v>
      </c>
      <c r="I216" s="6">
        <v>224.8440554883158</v>
      </c>
      <c r="J216" s="9">
        <v>202.76285055099379</v>
      </c>
      <c r="K216" s="8">
        <v>1.6040000000000001</v>
      </c>
      <c r="L216" s="6">
        <v>157.87781350482314</v>
      </c>
      <c r="M216" s="9">
        <v>2.2985540891047962</v>
      </c>
      <c r="N216" s="8">
        <v>-179.65</v>
      </c>
      <c r="O216" s="8">
        <v>119.48954782587448</v>
      </c>
      <c r="P216" s="8">
        <v>-257.4409240072797</v>
      </c>
      <c r="Q216" s="8">
        <v>186</v>
      </c>
      <c r="R216" s="8">
        <v>78.846153846153854</v>
      </c>
      <c r="S216" s="8">
        <v>4455.2543310000001</v>
      </c>
      <c r="T216" s="8">
        <v>71.18878030089715</v>
      </c>
    </row>
    <row r="217" spans="1:20" ht="15" customHeight="1" x14ac:dyDescent="0.2">
      <c r="A217" s="7">
        <v>216</v>
      </c>
      <c r="B217" s="7" t="s">
        <v>844</v>
      </c>
      <c r="C217" s="7" t="s">
        <v>33</v>
      </c>
      <c r="D217" s="6" t="s">
        <v>4</v>
      </c>
      <c r="E217" s="6" t="s">
        <v>225</v>
      </c>
      <c r="F217" s="8">
        <v>141</v>
      </c>
      <c r="G217" s="6">
        <v>-5.3691275167785264</v>
      </c>
      <c r="H217" s="8">
        <v>10055</v>
      </c>
      <c r="I217" s="6">
        <v>-4.1102422277322193</v>
      </c>
      <c r="J217" s="9">
        <v>1.4022874191944308</v>
      </c>
      <c r="K217" s="8">
        <v>587</v>
      </c>
      <c r="L217" s="6">
        <v>607.22891566265059</v>
      </c>
      <c r="M217" s="9">
        <v>5.8378915962207856</v>
      </c>
      <c r="N217" s="8">
        <v>863</v>
      </c>
      <c r="O217" s="8">
        <v>-40.646492434662996</v>
      </c>
      <c r="P217" s="8">
        <v>8.5827946295375437</v>
      </c>
      <c r="Q217" s="8">
        <v>25100</v>
      </c>
      <c r="R217" s="8">
        <v>-3.9381530100654483</v>
      </c>
      <c r="S217" s="8">
        <v>6227.71702</v>
      </c>
      <c r="T217" s="8">
        <v>-36.569118447789819</v>
      </c>
    </row>
    <row r="218" spans="1:20" ht="15" customHeight="1" x14ac:dyDescent="0.2">
      <c r="A218" s="7">
        <v>217</v>
      </c>
      <c r="B218" s="7" t="s">
        <v>843</v>
      </c>
      <c r="C218" s="7" t="s">
        <v>210</v>
      </c>
      <c r="D218" s="6" t="s">
        <v>4</v>
      </c>
      <c r="E218" s="6" t="s">
        <v>0</v>
      </c>
      <c r="F218" s="8">
        <v>140.15312399999999</v>
      </c>
      <c r="G218" s="6">
        <v>-2.7210046392543874</v>
      </c>
      <c r="H218" s="8">
        <v>1358.7539549999999</v>
      </c>
      <c r="I218" s="6">
        <v>1.6363839545371128</v>
      </c>
      <c r="J218" s="9">
        <v>10.314827308083162</v>
      </c>
      <c r="K218" s="8">
        <v>53.926479999999998</v>
      </c>
      <c r="L218" s="6">
        <v>8.6187132388367402</v>
      </c>
      <c r="M218" s="9">
        <v>3.9688186225003483</v>
      </c>
      <c r="N218" s="8">
        <v>-44.092936999999999</v>
      </c>
      <c r="O218" s="8">
        <v>-118.17454641183912</v>
      </c>
      <c r="P218" s="8">
        <v>-3.2451009130641322</v>
      </c>
      <c r="Q218" s="8">
        <v>5096</v>
      </c>
      <c r="R218" s="8">
        <v>2.9079159935379684</v>
      </c>
      <c r="S218" s="8">
        <v>6963.6085229999999</v>
      </c>
      <c r="T218" s="8">
        <v>-11.394417317428584</v>
      </c>
    </row>
    <row r="219" spans="1:20" ht="15" customHeight="1" x14ac:dyDescent="0.2">
      <c r="A219" s="7">
        <v>218</v>
      </c>
      <c r="B219" s="7" t="s">
        <v>842</v>
      </c>
      <c r="C219" s="7" t="s">
        <v>8</v>
      </c>
      <c r="D219" s="6" t="s">
        <v>4</v>
      </c>
      <c r="E219" s="6" t="s">
        <v>92</v>
      </c>
      <c r="F219" s="8">
        <v>140</v>
      </c>
      <c r="G219" s="6">
        <v>7.6923076923076872</v>
      </c>
      <c r="H219" s="8">
        <v>53670</v>
      </c>
      <c r="I219" s="6">
        <v>14.615811728526884</v>
      </c>
      <c r="J219" s="9">
        <v>0.26085336314514629</v>
      </c>
      <c r="K219" s="8">
        <v>2860</v>
      </c>
      <c r="L219" s="6">
        <v>10.424710424710426</v>
      </c>
      <c r="M219" s="9">
        <v>5.328861561393702</v>
      </c>
      <c r="N219" s="8">
        <v>11260</v>
      </c>
      <c r="O219" s="8">
        <v>13.967611336032393</v>
      </c>
      <c r="P219" s="8">
        <v>20.98006335010248</v>
      </c>
      <c r="Q219" s="8">
        <v>163309</v>
      </c>
      <c r="R219" s="8">
        <v>4.6262364819845248</v>
      </c>
      <c r="S219" s="8">
        <v>80867.367167999997</v>
      </c>
      <c r="T219" s="8">
        <v>20.689651202885017</v>
      </c>
    </row>
    <row r="220" spans="1:20" ht="15" customHeight="1" x14ac:dyDescent="0.2">
      <c r="A220" s="7">
        <v>219</v>
      </c>
      <c r="B220" s="7" t="s">
        <v>841</v>
      </c>
      <c r="C220" s="7" t="s">
        <v>42</v>
      </c>
      <c r="D220" s="6" t="s">
        <v>4</v>
      </c>
      <c r="E220" s="6" t="s">
        <v>44</v>
      </c>
      <c r="F220" s="8">
        <v>139.60548900000001</v>
      </c>
      <c r="G220" s="6">
        <v>12.218649827843176</v>
      </c>
      <c r="H220" s="8">
        <v>1992.8783570000001</v>
      </c>
      <c r="I220" s="6">
        <v>7.2397215933391879</v>
      </c>
      <c r="J220" s="9">
        <v>7.0052187836570496</v>
      </c>
      <c r="K220" s="8">
        <v>120.004718</v>
      </c>
      <c r="L220" s="6">
        <v>109.79020947235831</v>
      </c>
      <c r="M220" s="9">
        <v>6.0216780205616933</v>
      </c>
      <c r="N220" s="8">
        <v>286.81127700000002</v>
      </c>
      <c r="O220" s="8">
        <v>-15.01382855542559</v>
      </c>
      <c r="P220" s="8">
        <v>14.391810518317552</v>
      </c>
      <c r="Q220" s="8">
        <v>15837</v>
      </c>
      <c r="R220" s="8">
        <v>11.136842105263156</v>
      </c>
      <c r="S220" s="8">
        <v>6721.129027</v>
      </c>
      <c r="T220" s="8">
        <v>-23.532131628062047</v>
      </c>
    </row>
    <row r="221" spans="1:20" ht="15" customHeight="1" x14ac:dyDescent="0.2">
      <c r="A221" s="7">
        <v>220</v>
      </c>
      <c r="B221" s="7" t="s">
        <v>840</v>
      </c>
      <c r="C221" s="7" t="s">
        <v>1</v>
      </c>
      <c r="D221" s="6" t="s">
        <v>1081</v>
      </c>
      <c r="E221" s="6" t="s">
        <v>88</v>
      </c>
      <c r="F221" s="8">
        <v>138.409998</v>
      </c>
      <c r="G221" s="6">
        <v>-14.316702903213374</v>
      </c>
      <c r="H221" s="8">
        <v>2658.6399970000002</v>
      </c>
      <c r="I221" s="6">
        <v>9.4011343080981913</v>
      </c>
      <c r="J221" s="9">
        <v>5.2060451266881316</v>
      </c>
      <c r="K221" s="8">
        <v>90.170901999999998</v>
      </c>
      <c r="L221" s="6">
        <v>46.768061108810954</v>
      </c>
      <c r="M221" s="9">
        <v>3.3916175977849017</v>
      </c>
      <c r="N221" s="8">
        <v>329.964765</v>
      </c>
      <c r="O221" s="8">
        <v>8.9471653301923304</v>
      </c>
      <c r="P221" s="8">
        <v>12.411035919580351</v>
      </c>
      <c r="Q221" s="8">
        <v>12224</v>
      </c>
      <c r="R221" s="8">
        <v>7.397645405025477</v>
      </c>
      <c r="S221" s="8">
        <v>5617.3984259999997</v>
      </c>
      <c r="T221" s="8">
        <v>15.081807164169003</v>
      </c>
    </row>
    <row r="222" spans="1:20" ht="15" customHeight="1" x14ac:dyDescent="0.2">
      <c r="A222" s="7">
        <v>221</v>
      </c>
      <c r="B222" s="7" t="s">
        <v>839</v>
      </c>
      <c r="C222" s="7" t="s">
        <v>1</v>
      </c>
      <c r="D222" s="6" t="s">
        <v>1081</v>
      </c>
      <c r="E222" s="6" t="s">
        <v>57</v>
      </c>
      <c r="F222" s="8">
        <v>137.924103</v>
      </c>
      <c r="G222" s="6">
        <v>9.4769239121897719</v>
      </c>
      <c r="H222" s="8">
        <v>366.786497</v>
      </c>
      <c r="I222" s="6">
        <v>7.7572157709125511</v>
      </c>
      <c r="J222" s="9">
        <v>37.603375295465149</v>
      </c>
      <c r="K222" s="8">
        <v>16.536781999999999</v>
      </c>
      <c r="L222" s="6">
        <v>-33.380389735296255</v>
      </c>
      <c r="M222" s="9">
        <v>4.5085580127013234</v>
      </c>
      <c r="N222" s="8">
        <v>11.464085000000001</v>
      </c>
      <c r="O222" s="8">
        <v>-18.378377493218057</v>
      </c>
      <c r="P222" s="8">
        <v>3.1255471762909526</v>
      </c>
      <c r="Q222" s="8">
        <v>809</v>
      </c>
      <c r="R222" s="8">
        <v>2.0176544766708604</v>
      </c>
      <c r="S222" s="8"/>
      <c r="T222" s="8"/>
    </row>
    <row r="223" spans="1:20" ht="15" customHeight="1" x14ac:dyDescent="0.2">
      <c r="A223" s="7">
        <v>222</v>
      </c>
      <c r="B223" s="7" t="s">
        <v>838</v>
      </c>
      <c r="C223" s="7" t="s">
        <v>8</v>
      </c>
      <c r="D223" s="6" t="s">
        <v>4</v>
      </c>
      <c r="E223" s="6" t="s">
        <v>7</v>
      </c>
      <c r="F223" s="8">
        <v>137.15775199999999</v>
      </c>
      <c r="G223" s="6">
        <v>-8.6433736932511334</v>
      </c>
      <c r="H223" s="8">
        <v>2013.099774</v>
      </c>
      <c r="I223" s="6">
        <v>-1.6866393179778449</v>
      </c>
      <c r="J223" s="9">
        <v>6.8132615070275193</v>
      </c>
      <c r="K223" s="8">
        <v>62.793314000000002</v>
      </c>
      <c r="L223" s="6">
        <v>-33.166586078416074</v>
      </c>
      <c r="M223" s="9">
        <v>3.1192350628121428</v>
      </c>
      <c r="N223" s="8">
        <v>125.702348</v>
      </c>
      <c r="O223" s="8">
        <v>-4.0059273590757449</v>
      </c>
      <c r="P223" s="8">
        <v>6.2442184745881351</v>
      </c>
      <c r="Q223" s="8">
        <v>2755</v>
      </c>
      <c r="R223" s="8">
        <v>0.40087463556850444</v>
      </c>
      <c r="S223" s="8">
        <v>1126.6040640000001</v>
      </c>
      <c r="T223" s="8">
        <v>-23.108688117895269</v>
      </c>
    </row>
    <row r="224" spans="1:20" ht="15" customHeight="1" x14ac:dyDescent="0.2">
      <c r="A224" s="7">
        <v>223</v>
      </c>
      <c r="B224" s="7" t="s">
        <v>837</v>
      </c>
      <c r="C224" s="7" t="s">
        <v>58</v>
      </c>
      <c r="D224" s="6" t="s">
        <v>4</v>
      </c>
      <c r="E224" s="6" t="s">
        <v>11</v>
      </c>
      <c r="F224" s="8">
        <v>136.51</v>
      </c>
      <c r="G224" s="6">
        <v>5.6350017024174193</v>
      </c>
      <c r="H224" s="8">
        <v>5820.92</v>
      </c>
      <c r="I224" s="6">
        <v>8.4193100406489521</v>
      </c>
      <c r="J224" s="9">
        <v>2.3451619331652038</v>
      </c>
      <c r="K224" s="8">
        <v>218.03899999999999</v>
      </c>
      <c r="L224" s="6">
        <v>75.740112356833691</v>
      </c>
      <c r="M224" s="9">
        <v>3.7457824536327586</v>
      </c>
      <c r="N224" s="8">
        <v>136.917</v>
      </c>
      <c r="O224" s="8">
        <v>-46.904435973304281</v>
      </c>
      <c r="P224" s="8">
        <v>2.3521539550449071</v>
      </c>
      <c r="Q224" s="8">
        <v>19823</v>
      </c>
      <c r="R224" s="8">
        <v>2.8483968039846319</v>
      </c>
      <c r="S224" s="8">
        <v>1552.5192790000001</v>
      </c>
      <c r="T224" s="8">
        <v>-28.095611078592764</v>
      </c>
    </row>
    <row r="225" spans="1:20" ht="15" customHeight="1" x14ac:dyDescent="0.2">
      <c r="A225" s="7">
        <v>224</v>
      </c>
      <c r="B225" s="7" t="s">
        <v>836</v>
      </c>
      <c r="C225" s="7" t="s">
        <v>23</v>
      </c>
      <c r="D225" s="6" t="s">
        <v>4</v>
      </c>
      <c r="E225" s="6" t="s">
        <v>0</v>
      </c>
      <c r="F225" s="8">
        <v>135.92636999999999</v>
      </c>
      <c r="G225" s="6">
        <v>31.289167036994805</v>
      </c>
      <c r="H225" s="8">
        <v>1363.8584020000001</v>
      </c>
      <c r="I225" s="6">
        <v>55.905114193165396</v>
      </c>
      <c r="J225" s="9">
        <v>9.9663110041829679</v>
      </c>
      <c r="K225" s="8">
        <v>3.5417429999999999</v>
      </c>
      <c r="L225" s="6">
        <v>-8.6690265222009515</v>
      </c>
      <c r="M225" s="9">
        <v>0.2596855358889375</v>
      </c>
      <c r="N225" s="8">
        <v>433.43282099999999</v>
      </c>
      <c r="O225" s="8">
        <v>45.022784870844276</v>
      </c>
      <c r="P225" s="8">
        <v>31.779898878388106</v>
      </c>
      <c r="Q225" s="8">
        <v>1335</v>
      </c>
      <c r="R225" s="8">
        <v>48.004434589800439</v>
      </c>
      <c r="S225" s="8">
        <v>4624.9874380000001</v>
      </c>
      <c r="T225" s="8">
        <v>-39.154726017373207</v>
      </c>
    </row>
    <row r="226" spans="1:20" ht="15" customHeight="1" x14ac:dyDescent="0.2">
      <c r="A226" s="7">
        <v>225</v>
      </c>
      <c r="B226" s="7" t="s">
        <v>835</v>
      </c>
      <c r="C226" s="7" t="s">
        <v>5</v>
      </c>
      <c r="D226" s="6" t="s">
        <v>4</v>
      </c>
      <c r="E226" s="6" t="s">
        <v>25</v>
      </c>
      <c r="F226" s="8">
        <v>134.54900000000001</v>
      </c>
      <c r="G226" s="6">
        <v>26.105008622628787</v>
      </c>
      <c r="H226" s="8">
        <v>1826.9659999999999</v>
      </c>
      <c r="I226" s="6">
        <v>16.662037134594222</v>
      </c>
      <c r="J226" s="9">
        <v>7.3646143387452208</v>
      </c>
      <c r="K226" s="8">
        <v>225.56800000000001</v>
      </c>
      <c r="L226" s="6">
        <v>-3.2660902977905804</v>
      </c>
      <c r="M226" s="9">
        <v>12.34658992011893</v>
      </c>
      <c r="N226" s="8">
        <v>335.08100000000002</v>
      </c>
      <c r="O226" s="8">
        <v>12.085592622202302</v>
      </c>
      <c r="P226" s="8">
        <v>18.340844876149859</v>
      </c>
      <c r="Q226" s="8">
        <v>9016</v>
      </c>
      <c r="R226" s="8">
        <v>10.966153846153848</v>
      </c>
      <c r="S226" s="8">
        <v>6720.48</v>
      </c>
      <c r="T226" s="8">
        <v>15.211807761199058</v>
      </c>
    </row>
    <row r="227" spans="1:20" ht="15" customHeight="1" x14ac:dyDescent="0.2">
      <c r="A227" s="7">
        <v>226</v>
      </c>
      <c r="B227" s="7" t="s">
        <v>834</v>
      </c>
      <c r="C227" s="7" t="s">
        <v>5</v>
      </c>
      <c r="D227" s="6" t="s">
        <v>4</v>
      </c>
      <c r="E227" s="6" t="s">
        <v>143</v>
      </c>
      <c r="F227" s="8">
        <v>134</v>
      </c>
      <c r="G227" s="6">
        <v>688.23529411764707</v>
      </c>
      <c r="H227" s="8">
        <v>41003</v>
      </c>
      <c r="I227" s="6">
        <v>35.533666082702538</v>
      </c>
      <c r="J227" s="9">
        <v>0.32680535570568009</v>
      </c>
      <c r="K227" s="8">
        <v>3241</v>
      </c>
      <c r="L227" s="6">
        <v>42.149122807017548</v>
      </c>
      <c r="M227" s="9">
        <v>7.9042996853888745</v>
      </c>
      <c r="N227" s="8">
        <v>1486</v>
      </c>
      <c r="O227" s="8">
        <v>-47.192608386638234</v>
      </c>
      <c r="P227" s="8">
        <v>3.6241250640197058</v>
      </c>
      <c r="Q227" s="8">
        <v>78948</v>
      </c>
      <c r="R227" s="8">
        <v>82.319523347651383</v>
      </c>
      <c r="S227" s="8">
        <v>18625.699503</v>
      </c>
      <c r="T227" s="8">
        <v>-7.7007014722940355</v>
      </c>
    </row>
    <row r="228" spans="1:20" ht="15" customHeight="1" x14ac:dyDescent="0.2">
      <c r="A228" s="7">
        <v>227</v>
      </c>
      <c r="B228" s="7" t="s">
        <v>833</v>
      </c>
      <c r="C228" s="7" t="s">
        <v>5</v>
      </c>
      <c r="D228" s="6" t="s">
        <v>4</v>
      </c>
      <c r="E228" s="6" t="s">
        <v>27</v>
      </c>
      <c r="F228" s="8">
        <v>134</v>
      </c>
      <c r="G228" s="6">
        <v>-8.0301990391214773</v>
      </c>
      <c r="H228" s="8">
        <v>18851.3</v>
      </c>
      <c r="I228" s="6">
        <v>4.2971905325705828</v>
      </c>
      <c r="J228" s="9">
        <v>0.7108263090609136</v>
      </c>
      <c r="K228" s="8">
        <v>1135</v>
      </c>
      <c r="L228" s="6">
        <v>9.4925718695736183</v>
      </c>
      <c r="M228" s="9">
        <v>6.0208049312249026</v>
      </c>
      <c r="N228" s="8">
        <v>2046.4</v>
      </c>
      <c r="O228" s="8">
        <v>13.399091211348789</v>
      </c>
      <c r="P228" s="8">
        <v>10.855484767628759</v>
      </c>
      <c r="Q228" s="8">
        <v>55047</v>
      </c>
      <c r="R228" s="8">
        <v>-4.9914565318697202</v>
      </c>
      <c r="S228" s="8">
        <v>12476.428286</v>
      </c>
      <c r="T228" s="8">
        <v>-8.5248719459896769</v>
      </c>
    </row>
    <row r="229" spans="1:20" ht="15" customHeight="1" x14ac:dyDescent="0.2">
      <c r="A229" s="7">
        <v>228</v>
      </c>
      <c r="B229" s="7" t="s">
        <v>832</v>
      </c>
      <c r="C229" s="7" t="s">
        <v>42</v>
      </c>
      <c r="D229" s="6" t="s">
        <v>4</v>
      </c>
      <c r="E229" s="6" t="s">
        <v>143</v>
      </c>
      <c r="F229" s="8">
        <v>133.73859100000001</v>
      </c>
      <c r="G229" s="6">
        <v>-8.2342178911908981</v>
      </c>
      <c r="H229" s="8">
        <v>3669.2109359999999</v>
      </c>
      <c r="I229" s="6">
        <v>2.9826728007142256</v>
      </c>
      <c r="J229" s="9">
        <v>3.644886961603671</v>
      </c>
      <c r="K229" s="8">
        <v>131.07182</v>
      </c>
      <c r="L229" s="6">
        <v>-2.6732669319339708</v>
      </c>
      <c r="M229" s="9">
        <v>3.5722072752483478</v>
      </c>
      <c r="N229" s="8">
        <v>372.147965</v>
      </c>
      <c r="O229" s="8">
        <v>16.049895959132378</v>
      </c>
      <c r="P229" s="8">
        <v>10.142452191797348</v>
      </c>
      <c r="Q229" s="8">
        <v>19019</v>
      </c>
      <c r="R229" s="8">
        <v>0.6935620499788131</v>
      </c>
      <c r="S229" s="8"/>
      <c r="T229" s="8"/>
    </row>
    <row r="230" spans="1:20" ht="15" customHeight="1" x14ac:dyDescent="0.2">
      <c r="A230" s="7">
        <v>229</v>
      </c>
      <c r="B230" s="7" t="s">
        <v>831</v>
      </c>
      <c r="C230" s="7" t="s">
        <v>1</v>
      </c>
      <c r="D230" s="6" t="s">
        <v>1081</v>
      </c>
      <c r="E230" s="6" t="s">
        <v>44</v>
      </c>
      <c r="F230" s="8">
        <v>133.424442</v>
      </c>
      <c r="G230" s="6">
        <v>-7.8264133886416287</v>
      </c>
      <c r="H230" s="8">
        <v>965.07934599999999</v>
      </c>
      <c r="I230" s="6">
        <v>-8.4568704157499734</v>
      </c>
      <c r="J230" s="9">
        <v>13.825230283189585</v>
      </c>
      <c r="K230" s="8">
        <v>21.978816999999999</v>
      </c>
      <c r="L230" s="6">
        <v>-35.018553378967276</v>
      </c>
      <c r="M230" s="9">
        <v>2.2774103591685404</v>
      </c>
      <c r="N230" s="8">
        <v>-149.99556799999999</v>
      </c>
      <c r="O230" s="8">
        <v>-35.030209030019577</v>
      </c>
      <c r="P230" s="8">
        <v>-15.542304228319894</v>
      </c>
      <c r="Q230" s="8">
        <v>4000</v>
      </c>
      <c r="R230" s="8">
        <v>0</v>
      </c>
      <c r="S230" s="8">
        <v>3343.9965160000002</v>
      </c>
      <c r="T230" s="8">
        <v>-38.422898603179391</v>
      </c>
    </row>
    <row r="231" spans="1:20" ht="15" customHeight="1" x14ac:dyDescent="0.2">
      <c r="A231" s="7">
        <v>230</v>
      </c>
      <c r="B231" s="7" t="s">
        <v>830</v>
      </c>
      <c r="C231" s="7" t="s">
        <v>5</v>
      </c>
      <c r="D231" s="6" t="s">
        <v>4</v>
      </c>
      <c r="E231" s="6" t="s">
        <v>3</v>
      </c>
      <c r="F231" s="8">
        <v>133</v>
      </c>
      <c r="G231" s="6">
        <v>20.767463610856353</v>
      </c>
      <c r="H231" s="8">
        <v>556.87900000000002</v>
      </c>
      <c r="I231" s="6">
        <v>20.719750097008681</v>
      </c>
      <c r="J231" s="9">
        <v>23.883105665683207</v>
      </c>
      <c r="K231" s="8">
        <v>19.273</v>
      </c>
      <c r="L231" s="6">
        <v>70.633023461708717</v>
      </c>
      <c r="M231" s="9">
        <v>3.4608954548474626</v>
      </c>
      <c r="N231" s="8">
        <v>123.386</v>
      </c>
      <c r="O231" s="8">
        <v>26.434331738208193</v>
      </c>
      <c r="P231" s="8">
        <v>22.15669831327811</v>
      </c>
      <c r="Q231" s="8">
        <v>2875</v>
      </c>
      <c r="R231" s="8">
        <v>11.132586006957856</v>
      </c>
      <c r="S231" s="8">
        <v>5592.5097889999997</v>
      </c>
      <c r="T231" s="8">
        <v>208.62605726438002</v>
      </c>
    </row>
    <row r="232" spans="1:20" ht="15" customHeight="1" x14ac:dyDescent="0.2">
      <c r="A232" s="7">
        <v>231</v>
      </c>
      <c r="B232" s="7" t="s">
        <v>829</v>
      </c>
      <c r="C232" s="7" t="s">
        <v>1</v>
      </c>
      <c r="D232" s="6" t="s">
        <v>1081</v>
      </c>
      <c r="E232" s="6" t="s">
        <v>25</v>
      </c>
      <c r="F232" s="8">
        <v>132.12125499999999</v>
      </c>
      <c r="G232" s="6">
        <v>0.77811452712179818</v>
      </c>
      <c r="H232" s="8">
        <v>3071.5964370000002</v>
      </c>
      <c r="I232" s="6">
        <v>-2.0160000108102705</v>
      </c>
      <c r="J232" s="9">
        <v>4.3013871681997911</v>
      </c>
      <c r="K232" s="8">
        <v>143.54550499999999</v>
      </c>
      <c r="L232" s="6">
        <v>0.92122697957262023</v>
      </c>
      <c r="M232" s="9">
        <v>4.6733191662443634</v>
      </c>
      <c r="N232" s="8">
        <v>495.71396700000003</v>
      </c>
      <c r="O232" s="8">
        <v>-21.611752974570674</v>
      </c>
      <c r="P232" s="8">
        <v>16.138642467112614</v>
      </c>
      <c r="Q232" s="8">
        <v>21050</v>
      </c>
      <c r="R232" s="8">
        <v>-2.7713625866050862</v>
      </c>
      <c r="S232" s="8">
        <v>6537.2632949999997</v>
      </c>
      <c r="T232" s="8">
        <v>-18.263907978456572</v>
      </c>
    </row>
    <row r="233" spans="1:20" ht="15" customHeight="1" x14ac:dyDescent="0.2">
      <c r="A233" s="7">
        <v>232</v>
      </c>
      <c r="B233" s="7" t="s">
        <v>828</v>
      </c>
      <c r="C233" s="7" t="s">
        <v>5</v>
      </c>
      <c r="D233" s="6" t="s">
        <v>4</v>
      </c>
      <c r="E233" s="6" t="s">
        <v>3</v>
      </c>
      <c r="F233" s="8">
        <v>131.26900000000001</v>
      </c>
      <c r="G233" s="6">
        <v>6.3569999108756159</v>
      </c>
      <c r="H233" s="8">
        <v>890.60699999999997</v>
      </c>
      <c r="I233" s="6">
        <v>2.8757864922589693</v>
      </c>
      <c r="J233" s="9">
        <v>14.739273327067945</v>
      </c>
      <c r="K233" s="8">
        <v>11.634</v>
      </c>
      <c r="L233" s="6">
        <v>13.813343768342801</v>
      </c>
      <c r="M233" s="9">
        <v>1.3063000852227753</v>
      </c>
      <c r="N233" s="8">
        <v>206.50700000000001</v>
      </c>
      <c r="O233" s="8">
        <v>-7.6506495539208075</v>
      </c>
      <c r="P233" s="8">
        <v>23.187219503102941</v>
      </c>
      <c r="Q233" s="8">
        <v>4948</v>
      </c>
      <c r="R233" s="8">
        <v>0.20251113811260435</v>
      </c>
      <c r="S233" s="8">
        <v>1821.880062</v>
      </c>
      <c r="T233" s="8">
        <v>-42.233689689037469</v>
      </c>
    </row>
    <row r="234" spans="1:20" ht="15" customHeight="1" x14ac:dyDescent="0.2">
      <c r="A234" s="7">
        <v>233</v>
      </c>
      <c r="B234" s="7" t="s">
        <v>827</v>
      </c>
      <c r="C234" s="7" t="s">
        <v>5</v>
      </c>
      <c r="D234" s="6" t="s">
        <v>4</v>
      </c>
      <c r="E234" s="6" t="s">
        <v>11</v>
      </c>
      <c r="F234" s="8">
        <v>131.1</v>
      </c>
      <c r="G234" s="6">
        <v>11.101694915254235</v>
      </c>
      <c r="H234" s="8">
        <v>2500.9</v>
      </c>
      <c r="I234" s="6">
        <v>5.9838115014620552</v>
      </c>
      <c r="J234" s="9">
        <v>5.2421128393778238</v>
      </c>
      <c r="K234" s="8">
        <v>85.8</v>
      </c>
      <c r="L234" s="6">
        <v>33.853354134165372</v>
      </c>
      <c r="M234" s="9">
        <v>3.4307649246271339</v>
      </c>
      <c r="N234" s="8">
        <v>221.3</v>
      </c>
      <c r="O234" s="8">
        <v>-4.4060475161986972</v>
      </c>
      <c r="P234" s="8">
        <v>8.8488144268063493</v>
      </c>
      <c r="Q234" s="8">
        <v>12406</v>
      </c>
      <c r="R234" s="8">
        <v>2.7837613918807014</v>
      </c>
      <c r="S234" s="8"/>
      <c r="T234" s="8"/>
    </row>
    <row r="235" spans="1:20" ht="15" customHeight="1" x14ac:dyDescent="0.2">
      <c r="A235" s="7">
        <v>234</v>
      </c>
      <c r="B235" s="7" t="s">
        <v>826</v>
      </c>
      <c r="C235" s="7" t="s">
        <v>1</v>
      </c>
      <c r="D235" s="6" t="s">
        <v>1081</v>
      </c>
      <c r="E235" s="6" t="s">
        <v>92</v>
      </c>
      <c r="F235" s="8">
        <v>130.58573799999999</v>
      </c>
      <c r="G235" s="6">
        <v>19.755102131399504</v>
      </c>
      <c r="H235" s="8">
        <v>10925.139361</v>
      </c>
      <c r="I235" s="6">
        <v>7.3412736571369708</v>
      </c>
      <c r="J235" s="9">
        <v>1.1952775491922625</v>
      </c>
      <c r="K235" s="8">
        <v>581.53826100000003</v>
      </c>
      <c r="L235" s="6">
        <v>23.687174093642426</v>
      </c>
      <c r="M235" s="9">
        <v>5.3229367771357259</v>
      </c>
      <c r="N235" s="8">
        <v>4083.036568</v>
      </c>
      <c r="O235" s="8">
        <v>48.778008921476676</v>
      </c>
      <c r="P235" s="8">
        <v>37.372855696243235</v>
      </c>
      <c r="Q235" s="8">
        <v>26504</v>
      </c>
      <c r="R235" s="8">
        <v>11.408154686843218</v>
      </c>
      <c r="S235" s="8"/>
      <c r="T235" s="8"/>
    </row>
    <row r="236" spans="1:20" ht="15" customHeight="1" x14ac:dyDescent="0.2">
      <c r="A236" s="7">
        <v>235</v>
      </c>
      <c r="B236" s="7" t="s">
        <v>825</v>
      </c>
      <c r="C236" s="7" t="s">
        <v>5</v>
      </c>
      <c r="D236" s="6" t="s">
        <v>4</v>
      </c>
      <c r="E236" s="6" t="s">
        <v>11</v>
      </c>
      <c r="F236" s="8">
        <v>130.02699999999999</v>
      </c>
      <c r="G236" s="6">
        <v>7.3981993887833442</v>
      </c>
      <c r="H236" s="8">
        <v>4879.7020000000002</v>
      </c>
      <c r="I236" s="6">
        <v>1.0664821952649062</v>
      </c>
      <c r="J236" s="9">
        <v>2.6646504233250305</v>
      </c>
      <c r="K236" s="8">
        <v>136.96199999999999</v>
      </c>
      <c r="L236" s="6">
        <v>3.7064520281372193</v>
      </c>
      <c r="M236" s="9">
        <v>2.8067697576614306</v>
      </c>
      <c r="N236" s="8">
        <v>-108.024</v>
      </c>
      <c r="O236" s="8">
        <v>-139.42409810039962</v>
      </c>
      <c r="P236" s="8">
        <v>-2.21374174078663</v>
      </c>
      <c r="Q236" s="8">
        <v>18490</v>
      </c>
      <c r="R236" s="8">
        <v>-0.81536315845939233</v>
      </c>
      <c r="S236" s="8">
        <v>4431.0826850000003</v>
      </c>
      <c r="T236" s="8">
        <v>-25.106771961044505</v>
      </c>
    </row>
    <row r="237" spans="1:20" ht="15" customHeight="1" x14ac:dyDescent="0.2">
      <c r="A237" s="7">
        <v>236</v>
      </c>
      <c r="B237" s="7" t="s">
        <v>824</v>
      </c>
      <c r="C237" s="7" t="s">
        <v>8</v>
      </c>
      <c r="D237" s="6" t="s">
        <v>4</v>
      </c>
      <c r="E237" s="6" t="s">
        <v>27</v>
      </c>
      <c r="F237" s="8">
        <v>129</v>
      </c>
      <c r="G237" s="6">
        <v>-8.5106382978723421</v>
      </c>
      <c r="H237" s="8">
        <v>37929</v>
      </c>
      <c r="I237" s="6">
        <v>6.6769793278020018</v>
      </c>
      <c r="J237" s="9">
        <v>0.34010915130902475</v>
      </c>
      <c r="K237" s="8">
        <v>1529</v>
      </c>
      <c r="L237" s="6">
        <v>413.08724832214762</v>
      </c>
      <c r="M237" s="9">
        <v>4.0312162197790613</v>
      </c>
      <c r="N237" s="8">
        <v>2149</v>
      </c>
      <c r="O237" s="8">
        <v>7.6653306613226446</v>
      </c>
      <c r="P237" s="8">
        <v>5.6658493501015057</v>
      </c>
      <c r="Q237" s="8">
        <v>130500</v>
      </c>
      <c r="R237" s="8">
        <v>0.94759234190677777</v>
      </c>
      <c r="S237" s="8">
        <v>12852.160689</v>
      </c>
      <c r="T237" s="8">
        <v>-7.7595097914515021</v>
      </c>
    </row>
    <row r="238" spans="1:20" ht="15" customHeight="1" x14ac:dyDescent="0.2">
      <c r="A238" s="7">
        <v>237</v>
      </c>
      <c r="B238" s="7" t="s">
        <v>823</v>
      </c>
      <c r="C238" s="7" t="s">
        <v>5</v>
      </c>
      <c r="D238" s="6" t="s">
        <v>4</v>
      </c>
      <c r="E238" s="6" t="s">
        <v>11</v>
      </c>
      <c r="F238" s="8">
        <v>128.80000000000001</v>
      </c>
      <c r="G238" s="6">
        <v>-4.2379182156133783</v>
      </c>
      <c r="H238" s="8">
        <v>4213.2</v>
      </c>
      <c r="I238" s="6">
        <v>6.5203650797663881</v>
      </c>
      <c r="J238" s="9">
        <v>3.057058767682522</v>
      </c>
      <c r="K238" s="8">
        <v>143.30000000000001</v>
      </c>
      <c r="L238" s="6">
        <v>-7.0084360804672174</v>
      </c>
      <c r="M238" s="9">
        <v>3.401215228330011</v>
      </c>
      <c r="N238" s="8">
        <v>153.30000000000001</v>
      </c>
      <c r="O238" s="8">
        <v>56.428571428571452</v>
      </c>
      <c r="P238" s="8">
        <v>3.6385645115351757</v>
      </c>
      <c r="Q238" s="8">
        <v>22013</v>
      </c>
      <c r="R238" s="8">
        <v>4.085299541349463</v>
      </c>
      <c r="S238" s="8"/>
      <c r="T238" s="8"/>
    </row>
    <row r="239" spans="1:20" ht="15" customHeight="1" x14ac:dyDescent="0.2">
      <c r="A239" s="7">
        <v>238</v>
      </c>
      <c r="B239" s="7" t="s">
        <v>822</v>
      </c>
      <c r="C239" s="7" t="s">
        <v>1</v>
      </c>
      <c r="D239" s="6" t="s">
        <v>1081</v>
      </c>
      <c r="E239" s="6" t="s">
        <v>92</v>
      </c>
      <c r="F239" s="8">
        <v>128.56063499999999</v>
      </c>
      <c r="G239" s="6">
        <v>127.68117432750881</v>
      </c>
      <c r="H239" s="8">
        <v>908.88118999999995</v>
      </c>
      <c r="I239" s="6">
        <v>69.4993559198886</v>
      </c>
      <c r="J239" s="9">
        <v>14.14493295872918</v>
      </c>
      <c r="K239" s="8">
        <v>35.171804000000002</v>
      </c>
      <c r="L239" s="6">
        <v>86.932866958777936</v>
      </c>
      <c r="M239" s="9">
        <v>3.8697911659938744</v>
      </c>
      <c r="N239" s="8">
        <v>-345.21991200000002</v>
      </c>
      <c r="O239" s="8">
        <v>134.8431644268012</v>
      </c>
      <c r="P239" s="8">
        <v>-37.982952645328709</v>
      </c>
      <c r="Q239" s="8">
        <v>4532</v>
      </c>
      <c r="R239" s="8"/>
      <c r="S239" s="8">
        <v>2237.3595230000001</v>
      </c>
      <c r="T239" s="8"/>
    </row>
    <row r="240" spans="1:20" ht="15" customHeight="1" x14ac:dyDescent="0.2">
      <c r="A240" s="7">
        <v>239</v>
      </c>
      <c r="B240" s="7" t="s">
        <v>821</v>
      </c>
      <c r="C240" s="7" t="s">
        <v>1</v>
      </c>
      <c r="D240" s="6" t="s">
        <v>1081</v>
      </c>
      <c r="E240" s="6" t="s">
        <v>3</v>
      </c>
      <c r="F240" s="8">
        <v>128.09330399999999</v>
      </c>
      <c r="G240" s="6">
        <v>-1.3031553921124317</v>
      </c>
      <c r="H240" s="8">
        <v>632.54414299999996</v>
      </c>
      <c r="I240" s="6">
        <v>11.205007824726131</v>
      </c>
      <c r="J240" s="9">
        <v>20.250492462468348</v>
      </c>
      <c r="K240" s="8">
        <v>11.393984</v>
      </c>
      <c r="L240" s="6">
        <v>28.000000000000004</v>
      </c>
      <c r="M240" s="9">
        <v>1.8012946805516465</v>
      </c>
      <c r="N240" s="8">
        <v>53.409300000000002</v>
      </c>
      <c r="O240" s="8">
        <v>-591.80327868852464</v>
      </c>
      <c r="P240" s="8">
        <v>8.4435688150858432</v>
      </c>
      <c r="Q240" s="8">
        <v>3503</v>
      </c>
      <c r="R240" s="8">
        <v>5.5438385055739614</v>
      </c>
      <c r="S240" s="8">
        <v>2922.1206940000002</v>
      </c>
      <c r="T240" s="8">
        <v>7.1952364997315055</v>
      </c>
    </row>
    <row r="241" spans="1:20" ht="15" customHeight="1" x14ac:dyDescent="0.2">
      <c r="A241" s="7">
        <v>240</v>
      </c>
      <c r="B241" s="7" t="s">
        <v>820</v>
      </c>
      <c r="C241" s="7" t="s">
        <v>58</v>
      </c>
      <c r="D241" s="6" t="s">
        <v>4</v>
      </c>
      <c r="E241" s="6" t="s">
        <v>92</v>
      </c>
      <c r="F241" s="8">
        <v>127.378</v>
      </c>
      <c r="G241" s="6">
        <v>1.7566844278992466</v>
      </c>
      <c r="H241" s="8">
        <v>3225.5940000000001</v>
      </c>
      <c r="I241" s="6">
        <v>2.655699222315433</v>
      </c>
      <c r="J241" s="9">
        <v>3.948978079696329</v>
      </c>
      <c r="K241" s="8">
        <v>4.9930000000000003</v>
      </c>
      <c r="L241" s="6">
        <v>-97.978894362519881</v>
      </c>
      <c r="M241" s="9">
        <v>0.15479319467980163</v>
      </c>
      <c r="N241" s="8">
        <v>306.779</v>
      </c>
      <c r="O241" s="8">
        <v>-5.2700975154857606</v>
      </c>
      <c r="P241" s="8">
        <v>9.5107753796665051</v>
      </c>
      <c r="Q241" s="8">
        <v>13779</v>
      </c>
      <c r="R241" s="8">
        <v>1.6450280318678123</v>
      </c>
      <c r="S241" s="8">
        <v>6435.1482610000003</v>
      </c>
      <c r="T241" s="8">
        <v>-37.853110024865202</v>
      </c>
    </row>
    <row r="242" spans="1:20" ht="15" customHeight="1" x14ac:dyDescent="0.2">
      <c r="A242" s="7">
        <v>241</v>
      </c>
      <c r="B242" s="7" t="s">
        <v>819</v>
      </c>
      <c r="C242" s="7" t="s">
        <v>168</v>
      </c>
      <c r="D242" s="6" t="s">
        <v>4</v>
      </c>
      <c r="E242" s="6" t="s">
        <v>413</v>
      </c>
      <c r="F242" s="8">
        <v>127.292165</v>
      </c>
      <c r="G242" s="6">
        <v>2.877697841726623</v>
      </c>
      <c r="H242" s="8">
        <v>4642.1583250000003</v>
      </c>
      <c r="I242" s="6">
        <v>-9.2096100278551525</v>
      </c>
      <c r="J242" s="9">
        <v>2.7420901246404599</v>
      </c>
      <c r="K242" s="8">
        <v>240.34184999999999</v>
      </c>
      <c r="L242" s="6">
        <v>24.423963133640548</v>
      </c>
      <c r="M242" s="9">
        <v>5.177372962607862</v>
      </c>
      <c r="N242" s="8">
        <v>-1051.2730550000001</v>
      </c>
      <c r="O242" s="8">
        <v>-36.023835319609965</v>
      </c>
      <c r="P242" s="8">
        <v>-22.64621284755513</v>
      </c>
      <c r="Q242" s="8">
        <v>24000</v>
      </c>
      <c r="R242" s="8">
        <v>-9.4339622641509422</v>
      </c>
      <c r="S242" s="8"/>
      <c r="T242" s="8"/>
    </row>
    <row r="243" spans="1:20" ht="15" customHeight="1" x14ac:dyDescent="0.2">
      <c r="A243" s="7">
        <v>242</v>
      </c>
      <c r="B243" s="7" t="s">
        <v>818</v>
      </c>
      <c r="C243" s="7" t="s">
        <v>5</v>
      </c>
      <c r="D243" s="6" t="s">
        <v>4</v>
      </c>
      <c r="E243" s="6" t="s">
        <v>15</v>
      </c>
      <c r="F243" s="8">
        <v>127.2</v>
      </c>
      <c r="G243" s="6">
        <v>-1.851851851851849</v>
      </c>
      <c r="H243" s="8">
        <v>2447</v>
      </c>
      <c r="I243" s="6">
        <v>8.9492430988423965</v>
      </c>
      <c r="J243" s="9">
        <v>5.1982018798528813</v>
      </c>
      <c r="K243" s="8">
        <v>77.7</v>
      </c>
      <c r="L243" s="6">
        <v>-1.8939393939393923</v>
      </c>
      <c r="M243" s="9">
        <v>3.1753167143440955</v>
      </c>
      <c r="N243" s="8">
        <v>119.6</v>
      </c>
      <c r="O243" s="8">
        <v>3.1034482758620641</v>
      </c>
      <c r="P243" s="8">
        <v>4.8876174908050674</v>
      </c>
      <c r="Q243" s="8">
        <v>11510</v>
      </c>
      <c r="R243" s="8">
        <v>1.0624286592325838</v>
      </c>
      <c r="S243" s="8"/>
      <c r="T243" s="8"/>
    </row>
    <row r="244" spans="1:20" ht="15" customHeight="1" x14ac:dyDescent="0.2">
      <c r="A244" s="7">
        <v>243</v>
      </c>
      <c r="B244" s="7" t="s">
        <v>817</v>
      </c>
      <c r="C244" s="7" t="s">
        <v>1</v>
      </c>
      <c r="D244" s="6" t="s">
        <v>1081</v>
      </c>
      <c r="E244" s="6" t="s">
        <v>0</v>
      </c>
      <c r="F244" s="8">
        <v>127.00553499999999</v>
      </c>
      <c r="G244" s="6">
        <v>-6.8505131994001438</v>
      </c>
      <c r="H244" s="8">
        <v>277.133736</v>
      </c>
      <c r="I244" s="6">
        <v>2344.3118939796987</v>
      </c>
      <c r="J244" s="9">
        <v>45.828247702040862</v>
      </c>
      <c r="K244" s="8">
        <v>35.949798999999999</v>
      </c>
      <c r="L244" s="6">
        <v>28.773672682574048</v>
      </c>
      <c r="M244" s="9">
        <v>12.972003884795894</v>
      </c>
      <c r="N244" s="8">
        <v>-12.736337000000001</v>
      </c>
      <c r="O244" s="8">
        <v>-95.045758113813179</v>
      </c>
      <c r="P244" s="8">
        <v>-4.5957367673201652</v>
      </c>
      <c r="Q244" s="8">
        <v>901</v>
      </c>
      <c r="R244" s="8">
        <v>17.165149544863457</v>
      </c>
      <c r="S244" s="8">
        <v>3614.3428990000002</v>
      </c>
      <c r="T244" s="8">
        <v>3.9499067482503314</v>
      </c>
    </row>
    <row r="245" spans="1:20" ht="15" customHeight="1" x14ac:dyDescent="0.2">
      <c r="A245" s="7">
        <v>244</v>
      </c>
      <c r="B245" s="7" t="s">
        <v>816</v>
      </c>
      <c r="C245" s="7" t="s">
        <v>5</v>
      </c>
      <c r="D245" s="6" t="s">
        <v>4</v>
      </c>
      <c r="E245" s="6" t="s">
        <v>11</v>
      </c>
      <c r="F245" s="8">
        <v>126.07899999999999</v>
      </c>
      <c r="G245" s="6">
        <v>-0.7384838249998027</v>
      </c>
      <c r="H245" s="8">
        <v>2349.4499999999998</v>
      </c>
      <c r="I245" s="6">
        <v>-5.6632183520364805</v>
      </c>
      <c r="J245" s="9">
        <v>5.3663197769690782</v>
      </c>
      <c r="K245" s="8">
        <v>95.525999999999996</v>
      </c>
      <c r="L245" s="6">
        <v>-23.510053087991544</v>
      </c>
      <c r="M245" s="9">
        <v>4.0658877609653326</v>
      </c>
      <c r="N245" s="8">
        <v>-246.93100000000001</v>
      </c>
      <c r="O245" s="8">
        <v>-419.4987514070931</v>
      </c>
      <c r="P245" s="8">
        <v>-10.510161952797464</v>
      </c>
      <c r="Q245" s="8">
        <v>11642</v>
      </c>
      <c r="R245" s="8">
        <v>-1.7635642561809162</v>
      </c>
      <c r="S245" s="8">
        <v>337.97197499999999</v>
      </c>
      <c r="T245" s="8">
        <v>-50.225014843527525</v>
      </c>
    </row>
    <row r="246" spans="1:20" ht="15" customHeight="1" x14ac:dyDescent="0.2">
      <c r="A246" s="7">
        <v>245</v>
      </c>
      <c r="B246" s="7" t="s">
        <v>815</v>
      </c>
      <c r="C246" s="7" t="s">
        <v>42</v>
      </c>
      <c r="D246" s="6" t="s">
        <v>4</v>
      </c>
      <c r="E246" s="6" t="s">
        <v>44</v>
      </c>
      <c r="F246" s="8">
        <v>124.551563</v>
      </c>
      <c r="G246" s="6"/>
      <c r="H246" s="8">
        <v>1661.71867</v>
      </c>
      <c r="I246" s="6"/>
      <c r="J246" s="9">
        <v>7.4953459480599092</v>
      </c>
      <c r="K246" s="8">
        <v>41.854979</v>
      </c>
      <c r="L246" s="6"/>
      <c r="M246" s="9">
        <v>2.5187764785720317</v>
      </c>
      <c r="N246" s="8">
        <v>-99.190566000000004</v>
      </c>
      <c r="O246" s="8"/>
      <c r="P246" s="8">
        <v>-5.9691551759480443</v>
      </c>
      <c r="Q246" s="8">
        <v>10965</v>
      </c>
      <c r="R246" s="8"/>
      <c r="S246" s="8"/>
      <c r="T246" s="8"/>
    </row>
    <row r="247" spans="1:20" ht="15" customHeight="1" x14ac:dyDescent="0.2">
      <c r="A247" s="7">
        <v>246</v>
      </c>
      <c r="B247" s="7" t="s">
        <v>814</v>
      </c>
      <c r="C247" s="7" t="s">
        <v>23</v>
      </c>
      <c r="D247" s="6" t="s">
        <v>4</v>
      </c>
      <c r="E247" s="6" t="s">
        <v>44</v>
      </c>
      <c r="F247" s="8">
        <v>124.152466</v>
      </c>
      <c r="G247" s="6">
        <v>-6.5561963824139919</v>
      </c>
      <c r="H247" s="8">
        <v>1397.648549</v>
      </c>
      <c r="I247" s="6">
        <v>7.716709705714675</v>
      </c>
      <c r="J247" s="9">
        <v>8.882953163642572</v>
      </c>
      <c r="K247" s="8">
        <v>18.761668</v>
      </c>
      <c r="L247" s="6">
        <v>-2.4875622924861562</v>
      </c>
      <c r="M247" s="9">
        <v>1.3423738044463138</v>
      </c>
      <c r="N247" s="8">
        <v>187.13806600000001</v>
      </c>
      <c r="O247" s="8">
        <v>10.202931190354715</v>
      </c>
      <c r="P247" s="8">
        <v>13.389493813297696</v>
      </c>
      <c r="Q247" s="8">
        <v>4100</v>
      </c>
      <c r="R247" s="8">
        <v>5.2091352322299223</v>
      </c>
      <c r="S247" s="8">
        <v>4415.5723390000003</v>
      </c>
      <c r="T247" s="8">
        <v>4.6842311455191243</v>
      </c>
    </row>
    <row r="248" spans="1:20" ht="15" customHeight="1" x14ac:dyDescent="0.2">
      <c r="A248" s="7">
        <v>247</v>
      </c>
      <c r="B248" s="7" t="s">
        <v>813</v>
      </c>
      <c r="C248" s="7" t="s">
        <v>8</v>
      </c>
      <c r="D248" s="6" t="s">
        <v>4</v>
      </c>
      <c r="E248" s="6" t="s">
        <v>7</v>
      </c>
      <c r="F248" s="8">
        <v>124</v>
      </c>
      <c r="G248" s="6">
        <v>-8.1481481481481488</v>
      </c>
      <c r="H248" s="8">
        <v>15898</v>
      </c>
      <c r="I248" s="6">
        <v>14.111398219925352</v>
      </c>
      <c r="J248" s="9">
        <v>0.77997232356271229</v>
      </c>
      <c r="K248" s="8">
        <v>413</v>
      </c>
      <c r="L248" s="6">
        <v>17.66381766381766</v>
      </c>
      <c r="M248" s="9">
        <v>2.5978110454145176</v>
      </c>
      <c r="N248" s="8">
        <v>1381</v>
      </c>
      <c r="O248" s="8">
        <v>16.835871404399327</v>
      </c>
      <c r="P248" s="8">
        <v>8.6866272487105292</v>
      </c>
      <c r="Q248" s="8">
        <v>44641</v>
      </c>
      <c r="R248" s="8">
        <v>7.3100961538461462</v>
      </c>
      <c r="S248" s="8">
        <v>31038.539903000001</v>
      </c>
      <c r="T248" s="8">
        <v>6.3633919197863875</v>
      </c>
    </row>
    <row r="249" spans="1:20" ht="15" customHeight="1" x14ac:dyDescent="0.2">
      <c r="A249" s="7">
        <v>248</v>
      </c>
      <c r="B249" s="7" t="s">
        <v>812</v>
      </c>
      <c r="C249" s="7" t="s">
        <v>30</v>
      </c>
      <c r="D249" s="6" t="s">
        <v>4</v>
      </c>
      <c r="E249" s="6" t="s">
        <v>68</v>
      </c>
      <c r="F249" s="8">
        <v>123</v>
      </c>
      <c r="G249" s="6">
        <v>0</v>
      </c>
      <c r="H249" s="8">
        <v>7659</v>
      </c>
      <c r="I249" s="6">
        <v>1.7401700318809832</v>
      </c>
      <c r="J249" s="9">
        <v>1.6059537798668235</v>
      </c>
      <c r="K249" s="8">
        <v>902</v>
      </c>
      <c r="L249" s="6">
        <v>35.029940119760482</v>
      </c>
      <c r="M249" s="9">
        <v>11.776994385690037</v>
      </c>
      <c r="N249" s="8">
        <v>3116</v>
      </c>
      <c r="O249" s="8">
        <v>-5.8610271903323241</v>
      </c>
      <c r="P249" s="8">
        <v>40.684162423292861</v>
      </c>
      <c r="Q249" s="8">
        <v>37629</v>
      </c>
      <c r="R249" s="8">
        <v>-1.1428121059268603</v>
      </c>
      <c r="S249" s="8">
        <v>21906.434530999999</v>
      </c>
      <c r="T249" s="8">
        <v>-13.933549848376058</v>
      </c>
    </row>
    <row r="250" spans="1:20" ht="15" customHeight="1" x14ac:dyDescent="0.2">
      <c r="A250" s="7">
        <v>249</v>
      </c>
      <c r="B250" s="7" t="s">
        <v>811</v>
      </c>
      <c r="C250" s="7" t="s">
        <v>210</v>
      </c>
      <c r="D250" s="6" t="s">
        <v>4</v>
      </c>
      <c r="E250" s="6" t="s">
        <v>11</v>
      </c>
      <c r="F250" s="8">
        <v>121.940961</v>
      </c>
      <c r="G250" s="6">
        <v>11.777302392390322</v>
      </c>
      <c r="H250" s="8">
        <v>4862.4542250000004</v>
      </c>
      <c r="I250" s="6">
        <v>0.97016735903090456</v>
      </c>
      <c r="J250" s="9">
        <v>2.5078068678374037</v>
      </c>
      <c r="K250" s="8">
        <v>105.355121</v>
      </c>
      <c r="L250" s="6">
        <v>2.2675739690839913</v>
      </c>
      <c r="M250" s="9">
        <v>2.1667066901796899</v>
      </c>
      <c r="N250" s="8">
        <v>337.55687499999999</v>
      </c>
      <c r="O250" s="8">
        <v>-8.5443036860080817</v>
      </c>
      <c r="P250" s="8">
        <v>6.9421090539932022</v>
      </c>
      <c r="Q250" s="8">
        <v>11076</v>
      </c>
      <c r="R250" s="8">
        <v>-3.9625422700078072</v>
      </c>
      <c r="S250" s="8"/>
      <c r="T250" s="8"/>
    </row>
    <row r="251" spans="1:20" ht="15" customHeight="1" x14ac:dyDescent="0.2">
      <c r="A251" s="7">
        <v>250</v>
      </c>
      <c r="B251" s="7" t="s">
        <v>810</v>
      </c>
      <c r="C251" s="7" t="s">
        <v>5</v>
      </c>
      <c r="D251" s="6" t="s">
        <v>4</v>
      </c>
      <c r="E251" s="6" t="s">
        <v>57</v>
      </c>
      <c r="F251" s="8">
        <v>120.71966500000001</v>
      </c>
      <c r="G251" s="6">
        <v>41.648184218245831</v>
      </c>
      <c r="H251" s="8">
        <v>1161.6140250000001</v>
      </c>
      <c r="I251" s="6">
        <v>-1.0835019389647482</v>
      </c>
      <c r="J251" s="9">
        <v>10.392407667426363</v>
      </c>
      <c r="K251" s="8">
        <v>67.666611000000003</v>
      </c>
      <c r="L251" s="6">
        <v>-11.28017438049036</v>
      </c>
      <c r="M251" s="9">
        <v>5.8252233137422733</v>
      </c>
      <c r="N251" s="8">
        <v>-12.649492</v>
      </c>
      <c r="O251" s="8">
        <v>-140.86545196097435</v>
      </c>
      <c r="P251" s="8">
        <v>-1.088958270799115</v>
      </c>
      <c r="Q251" s="8">
        <v>8291</v>
      </c>
      <c r="R251" s="8">
        <v>9.4810511026013558</v>
      </c>
      <c r="S251" s="8"/>
      <c r="T251" s="8"/>
    </row>
    <row r="252" spans="1:20" ht="15" customHeight="1" x14ac:dyDescent="0.2">
      <c r="A252" s="7">
        <v>251</v>
      </c>
      <c r="B252" s="7" t="s">
        <v>809</v>
      </c>
      <c r="C252" s="7" t="s">
        <v>5</v>
      </c>
      <c r="D252" s="6" t="s">
        <v>4</v>
      </c>
      <c r="E252" s="6" t="s">
        <v>11</v>
      </c>
      <c r="F252" s="8">
        <v>120.44499999999999</v>
      </c>
      <c r="G252" s="6">
        <v>-3.9643748455153727</v>
      </c>
      <c r="H252" s="8">
        <v>3921.511</v>
      </c>
      <c r="I252" s="6">
        <v>1.3358516270540965</v>
      </c>
      <c r="J252" s="9">
        <v>3.0713926341147579</v>
      </c>
      <c r="K252" s="8">
        <v>52.201999999999998</v>
      </c>
      <c r="L252" s="6">
        <v>7.8353198785349853</v>
      </c>
      <c r="M252" s="9">
        <v>1.331170561551402</v>
      </c>
      <c r="N252" s="8">
        <v>197.751</v>
      </c>
      <c r="O252" s="8">
        <v>-16.882358133298581</v>
      </c>
      <c r="P252" s="8">
        <v>5.0427246028380388</v>
      </c>
      <c r="Q252" s="8">
        <v>16493</v>
      </c>
      <c r="R252" s="8">
        <v>1.1096125551740998</v>
      </c>
      <c r="S252" s="8">
        <v>1597.8760380000001</v>
      </c>
      <c r="T252" s="8">
        <v>-41.706640240881207</v>
      </c>
    </row>
    <row r="253" spans="1:20" ht="15" customHeight="1" x14ac:dyDescent="0.2">
      <c r="A253" s="7">
        <v>252</v>
      </c>
      <c r="B253" s="7" t="s">
        <v>808</v>
      </c>
      <c r="C253" s="7" t="s">
        <v>30</v>
      </c>
      <c r="D253" s="6" t="s">
        <v>4</v>
      </c>
      <c r="E253" s="6" t="s">
        <v>25</v>
      </c>
      <c r="F253" s="8">
        <v>120.03100000000001</v>
      </c>
      <c r="G253" s="6">
        <v>-2.5081425287729719</v>
      </c>
      <c r="H253" s="8">
        <v>1082.57</v>
      </c>
      <c r="I253" s="6">
        <v>5.2539981779839318</v>
      </c>
      <c r="J253" s="9">
        <v>11.087597106884544</v>
      </c>
      <c r="K253" s="8">
        <v>21.745000000000001</v>
      </c>
      <c r="L253" s="6">
        <v>8.1894621622966355</v>
      </c>
      <c r="M253" s="9">
        <v>2.0086460921695597</v>
      </c>
      <c r="N253" s="8">
        <v>112.935</v>
      </c>
      <c r="O253" s="8">
        <v>27.761751230273223</v>
      </c>
      <c r="P253" s="8">
        <v>10.432119862918796</v>
      </c>
      <c r="Q253" s="8">
        <v>3636</v>
      </c>
      <c r="R253" s="8">
        <v>-0.76419213973799582</v>
      </c>
      <c r="S253" s="8">
        <v>2527.518986</v>
      </c>
      <c r="T253" s="8">
        <v>63.36608356924414</v>
      </c>
    </row>
    <row r="254" spans="1:20" ht="15" customHeight="1" x14ac:dyDescent="0.2">
      <c r="A254" s="7">
        <v>253</v>
      </c>
      <c r="B254" s="7" t="s">
        <v>807</v>
      </c>
      <c r="C254" s="7" t="s">
        <v>23</v>
      </c>
      <c r="D254" s="6" t="s">
        <v>4</v>
      </c>
      <c r="E254" s="6" t="s">
        <v>3</v>
      </c>
      <c r="F254" s="8">
        <v>119.293673</v>
      </c>
      <c r="G254" s="6">
        <v>15.479080256854584</v>
      </c>
      <c r="H254" s="8">
        <v>3.351925</v>
      </c>
      <c r="I254" s="6">
        <v>-10.654954882674705</v>
      </c>
      <c r="J254" s="9">
        <v>3558.9600900974815</v>
      </c>
      <c r="K254" s="8">
        <v>8.3222349999999992</v>
      </c>
      <c r="L254" s="6">
        <v>12.961727524515387</v>
      </c>
      <c r="M254" s="9">
        <v>248.28225571872875</v>
      </c>
      <c r="N254" s="8">
        <v>-127.557231</v>
      </c>
      <c r="O254" s="8">
        <v>21.104653933755557</v>
      </c>
      <c r="P254" s="8">
        <v>-3805.491799488354</v>
      </c>
      <c r="Q254" s="8">
        <v>412</v>
      </c>
      <c r="R254" s="8">
        <v>18.051575931232101</v>
      </c>
      <c r="S254" s="8"/>
      <c r="T254" s="8"/>
    </row>
    <row r="255" spans="1:20" ht="15" customHeight="1" x14ac:dyDescent="0.2">
      <c r="A255" s="7">
        <v>254</v>
      </c>
      <c r="B255" s="7" t="s">
        <v>806</v>
      </c>
      <c r="C255" s="7" t="s">
        <v>144</v>
      </c>
      <c r="D255" s="6" t="s">
        <v>4</v>
      </c>
      <c r="E255" s="6" t="s">
        <v>11</v>
      </c>
      <c r="F255" s="8">
        <v>118.759</v>
      </c>
      <c r="G255" s="6">
        <v>9.1033532384014784</v>
      </c>
      <c r="H255" s="8">
        <v>6673.8959999999997</v>
      </c>
      <c r="I255" s="6">
        <v>10.651509461647301</v>
      </c>
      <c r="J255" s="9">
        <v>1.7794553586091242</v>
      </c>
      <c r="K255" s="8">
        <v>122.036</v>
      </c>
      <c r="L255" s="6">
        <v>-4.0054118683531588</v>
      </c>
      <c r="M255" s="9">
        <v>1.8285571126670241</v>
      </c>
      <c r="N255" s="8">
        <v>225.85599999999999</v>
      </c>
      <c r="O255" s="8">
        <v>-30.279307534635624</v>
      </c>
      <c r="P255" s="8">
        <v>3.3841702058287995</v>
      </c>
      <c r="Q255" s="8">
        <v>29513</v>
      </c>
      <c r="R255" s="8">
        <v>1.4331866923288361</v>
      </c>
      <c r="S255" s="8">
        <v>3332.1600950000002</v>
      </c>
      <c r="T255" s="8">
        <v>-37.176468797134234</v>
      </c>
    </row>
    <row r="256" spans="1:20" ht="15" customHeight="1" x14ac:dyDescent="0.2">
      <c r="A256" s="7">
        <v>255</v>
      </c>
      <c r="B256" s="7" t="s">
        <v>805</v>
      </c>
      <c r="C256" s="7" t="s">
        <v>8</v>
      </c>
      <c r="D256" s="6" t="s">
        <v>4</v>
      </c>
      <c r="E256" s="6" t="s">
        <v>143</v>
      </c>
      <c r="F256" s="8">
        <v>118.5</v>
      </c>
      <c r="G256" s="6">
        <v>-1.2499999999999956</v>
      </c>
      <c r="H256" s="8">
        <v>18015.3</v>
      </c>
      <c r="I256" s="6">
        <v>3.9478163532609134</v>
      </c>
      <c r="J256" s="9">
        <v>0.65777422524187779</v>
      </c>
      <c r="K256" s="8">
        <v>1417.3</v>
      </c>
      <c r="L256" s="6">
        <v>5.5402487154665225</v>
      </c>
      <c r="M256" s="9">
        <v>7.8672017673866099</v>
      </c>
      <c r="N256" s="8">
        <v>1472</v>
      </c>
      <c r="O256" s="8">
        <v>18.585354064287451</v>
      </c>
      <c r="P256" s="8">
        <v>8.1708325700931983</v>
      </c>
      <c r="Q256" s="8">
        <v>89352</v>
      </c>
      <c r="R256" s="8">
        <v>0.64995775837792813</v>
      </c>
      <c r="S256" s="8">
        <v>8776.7464280000004</v>
      </c>
      <c r="T256" s="8">
        <v>13.408270461589279</v>
      </c>
    </row>
    <row r="257" spans="1:20" ht="15" customHeight="1" x14ac:dyDescent="0.2">
      <c r="A257" s="7">
        <v>256</v>
      </c>
      <c r="B257" s="7" t="s">
        <v>804</v>
      </c>
      <c r="C257" s="7" t="s">
        <v>42</v>
      </c>
      <c r="D257" s="6" t="s">
        <v>4</v>
      </c>
      <c r="E257" s="6" t="s">
        <v>47</v>
      </c>
      <c r="F257" s="8">
        <v>118</v>
      </c>
      <c r="G257" s="6">
        <v>15.686274509803933</v>
      </c>
      <c r="H257" s="8">
        <v>10527</v>
      </c>
      <c r="I257" s="6">
        <v>0.97841726618705938</v>
      </c>
      <c r="J257" s="9">
        <v>1.1209271397359171</v>
      </c>
      <c r="K257" s="8">
        <v>425</v>
      </c>
      <c r="L257" s="6">
        <v>10.966057441253273</v>
      </c>
      <c r="M257" s="9">
        <v>4.0372375795573294</v>
      </c>
      <c r="N257" s="8">
        <v>406</v>
      </c>
      <c r="O257" s="8">
        <v>0.49504950495049549</v>
      </c>
      <c r="P257" s="8">
        <v>3.8567493112947657</v>
      </c>
      <c r="Q257" s="8">
        <v>19174</v>
      </c>
      <c r="R257" s="8">
        <v>-8.3376758728503919E-2</v>
      </c>
      <c r="S257" s="8"/>
      <c r="T257" s="8"/>
    </row>
    <row r="258" spans="1:20" ht="15" customHeight="1" x14ac:dyDescent="0.2">
      <c r="A258" s="7">
        <v>257</v>
      </c>
      <c r="B258" s="7" t="s">
        <v>803</v>
      </c>
      <c r="C258" s="7" t="s">
        <v>144</v>
      </c>
      <c r="D258" s="6" t="s">
        <v>4</v>
      </c>
      <c r="E258" s="6" t="s">
        <v>32</v>
      </c>
      <c r="F258" s="8">
        <v>117.07299999999999</v>
      </c>
      <c r="G258" s="6">
        <v>3.3948900016780081</v>
      </c>
      <c r="H258" s="8">
        <v>8102.8720000000003</v>
      </c>
      <c r="I258" s="6">
        <v>-2.8083003478469482</v>
      </c>
      <c r="J258" s="9">
        <v>1.4448333874705166</v>
      </c>
      <c r="K258" s="8">
        <v>375.75400000000002</v>
      </c>
      <c r="L258" s="6">
        <v>15.157050172082487</v>
      </c>
      <c r="M258" s="9">
        <v>4.6372940359911894</v>
      </c>
      <c r="N258" s="8">
        <v>599.85400000000004</v>
      </c>
      <c r="O258" s="8">
        <v>20.93830645161292</v>
      </c>
      <c r="P258" s="8">
        <v>7.402980079162055</v>
      </c>
      <c r="Q258" s="8">
        <v>6869</v>
      </c>
      <c r="R258" s="8">
        <v>0.51214515657009851</v>
      </c>
      <c r="S258" s="8"/>
      <c r="T258" s="8"/>
    </row>
    <row r="259" spans="1:20" ht="15" customHeight="1" x14ac:dyDescent="0.2">
      <c r="A259" s="7">
        <v>258</v>
      </c>
      <c r="B259" s="7" t="s">
        <v>802</v>
      </c>
      <c r="C259" s="7" t="s">
        <v>1</v>
      </c>
      <c r="D259" s="6" t="s">
        <v>1081</v>
      </c>
      <c r="E259" s="6" t="s">
        <v>0</v>
      </c>
      <c r="F259" s="8">
        <v>116.933672</v>
      </c>
      <c r="G259" s="6">
        <v>19.769583381481738</v>
      </c>
      <c r="H259" s="8">
        <v>30.197908000000002</v>
      </c>
      <c r="I259" s="6">
        <v>6.500248617719695</v>
      </c>
      <c r="J259" s="9">
        <v>387.22441302887603</v>
      </c>
      <c r="K259" s="8">
        <v>4.763172</v>
      </c>
      <c r="L259" s="6">
        <v>16.982218264285297</v>
      </c>
      <c r="M259" s="9">
        <v>15.773185347806212</v>
      </c>
      <c r="N259" s="8">
        <v>-138.19975500000001</v>
      </c>
      <c r="O259" s="8">
        <v>26.606387811114239</v>
      </c>
      <c r="P259" s="8">
        <v>-457.64678467130898</v>
      </c>
      <c r="Q259" s="8">
        <v>459</v>
      </c>
      <c r="R259" s="8">
        <v>-0.43383947939262812</v>
      </c>
      <c r="S259" s="8"/>
      <c r="T259" s="8"/>
    </row>
    <row r="260" spans="1:20" ht="15" customHeight="1" x14ac:dyDescent="0.2">
      <c r="A260" s="7">
        <v>259</v>
      </c>
      <c r="B260" s="7" t="s">
        <v>801</v>
      </c>
      <c r="C260" s="7" t="s">
        <v>168</v>
      </c>
      <c r="D260" s="6" t="s">
        <v>4</v>
      </c>
      <c r="E260" s="6" t="s">
        <v>0</v>
      </c>
      <c r="F260" s="8">
        <v>116.371743</v>
      </c>
      <c r="G260" s="6">
        <v>-29.648165753475809</v>
      </c>
      <c r="H260" s="8">
        <v>2594.235686</v>
      </c>
      <c r="I260" s="6">
        <v>-1.1100486777697927</v>
      </c>
      <c r="J260" s="9">
        <v>4.4857814433749947</v>
      </c>
      <c r="K260" s="8">
        <v>60.251921000000003</v>
      </c>
      <c r="L260" s="6">
        <v>-18.838581159895341</v>
      </c>
      <c r="M260" s="9">
        <v>2.3225307293841615</v>
      </c>
      <c r="N260" s="8">
        <v>80.718365000000006</v>
      </c>
      <c r="O260" s="8">
        <v>-119.32922495170439</v>
      </c>
      <c r="P260" s="8">
        <v>3.1114507226773229</v>
      </c>
      <c r="Q260" s="8">
        <v>3172</v>
      </c>
      <c r="R260" s="8">
        <v>9.0034364261168278</v>
      </c>
      <c r="S260" s="8">
        <v>477.61238200000003</v>
      </c>
      <c r="T260" s="8">
        <v>-86.028872117167339</v>
      </c>
    </row>
    <row r="261" spans="1:20" ht="15" customHeight="1" x14ac:dyDescent="0.2">
      <c r="A261" s="7">
        <v>260</v>
      </c>
      <c r="B261" s="7" t="s">
        <v>800</v>
      </c>
      <c r="C261" s="7" t="s">
        <v>5</v>
      </c>
      <c r="D261" s="6" t="s">
        <v>4</v>
      </c>
      <c r="E261" s="6" t="s">
        <v>22</v>
      </c>
      <c r="F261" s="8">
        <v>115.593</v>
      </c>
      <c r="G261" s="6">
        <v>7.2928269102249921</v>
      </c>
      <c r="H261" s="8">
        <v>556.82100000000003</v>
      </c>
      <c r="I261" s="6">
        <v>10.924716274121927</v>
      </c>
      <c r="J261" s="9">
        <v>20.759454115415902</v>
      </c>
      <c r="K261" s="8">
        <v>16.888000000000002</v>
      </c>
      <c r="L261" s="6">
        <v>20.379214484282571</v>
      </c>
      <c r="M261" s="9">
        <v>3.0329315884278794</v>
      </c>
      <c r="N261" s="8">
        <v>12.003</v>
      </c>
      <c r="O261" s="8">
        <v>-19.921275602108214</v>
      </c>
      <c r="P261" s="8">
        <v>2.1556299061996582</v>
      </c>
      <c r="Q261" s="8">
        <v>1903</v>
      </c>
      <c r="R261" s="8">
        <v>0.90137857900318696</v>
      </c>
      <c r="S261" s="8">
        <v>294.09331800000001</v>
      </c>
      <c r="T261" s="8">
        <v>-14.488197807824754</v>
      </c>
    </row>
    <row r="262" spans="1:20" ht="15" customHeight="1" x14ac:dyDescent="0.2">
      <c r="A262" s="7">
        <v>261</v>
      </c>
      <c r="B262" s="7" t="s">
        <v>799</v>
      </c>
      <c r="C262" s="7" t="s">
        <v>33</v>
      </c>
      <c r="D262" s="6" t="s">
        <v>4</v>
      </c>
      <c r="E262" s="6" t="s">
        <v>0</v>
      </c>
      <c r="F262" s="8">
        <v>115.4</v>
      </c>
      <c r="G262" s="6">
        <v>14.711729622266411</v>
      </c>
      <c r="H262" s="8">
        <v>1051</v>
      </c>
      <c r="I262" s="6">
        <v>5.5009034330455675</v>
      </c>
      <c r="J262" s="9">
        <v>10.980019029495718</v>
      </c>
      <c r="K262" s="8">
        <v>28.7</v>
      </c>
      <c r="L262" s="6">
        <v>-24.671916010498695</v>
      </c>
      <c r="M262" s="9">
        <v>2.7307326355851571</v>
      </c>
      <c r="N262" s="8">
        <v>253.9</v>
      </c>
      <c r="O262" s="8">
        <v>-34.460505937015995</v>
      </c>
      <c r="P262" s="8">
        <v>24.157944814462418</v>
      </c>
      <c r="Q262" s="8">
        <v>3265</v>
      </c>
      <c r="R262" s="8">
        <v>3.5193405199746453</v>
      </c>
      <c r="S262" s="8">
        <v>3526.8121769999998</v>
      </c>
      <c r="T262" s="8">
        <v>6.9368026415074668</v>
      </c>
    </row>
    <row r="263" spans="1:20" ht="15" customHeight="1" x14ac:dyDescent="0.2">
      <c r="A263" s="7">
        <v>262</v>
      </c>
      <c r="B263" s="7" t="s">
        <v>798</v>
      </c>
      <c r="C263" s="7" t="s">
        <v>144</v>
      </c>
      <c r="D263" s="6" t="s">
        <v>4</v>
      </c>
      <c r="E263" s="6" t="s">
        <v>57</v>
      </c>
      <c r="F263" s="8">
        <v>115.27200000000001</v>
      </c>
      <c r="G263" s="6">
        <v>3.5966567808034533</v>
      </c>
      <c r="H263" s="8">
        <v>1520.135</v>
      </c>
      <c r="I263" s="6">
        <v>-2.5287690925657302</v>
      </c>
      <c r="J263" s="9">
        <v>7.5830107194426812</v>
      </c>
      <c r="K263" s="8">
        <v>149.797</v>
      </c>
      <c r="L263" s="6">
        <v>-5.3666641396912018</v>
      </c>
      <c r="M263" s="9">
        <v>9.8541905817575408</v>
      </c>
      <c r="N263" s="8">
        <v>131.59200000000001</v>
      </c>
      <c r="O263" s="8">
        <v>-18.233334990306705</v>
      </c>
      <c r="P263" s="8">
        <v>8.6565995783269258</v>
      </c>
      <c r="Q263" s="8">
        <v>4368</v>
      </c>
      <c r="R263" s="8">
        <v>1.5105740181268867</v>
      </c>
      <c r="S263" s="8">
        <v>1160.7417109999999</v>
      </c>
      <c r="T263" s="8">
        <v>-26.005745503809251</v>
      </c>
    </row>
    <row r="264" spans="1:20" ht="15" customHeight="1" x14ac:dyDescent="0.2">
      <c r="A264" s="7">
        <v>263</v>
      </c>
      <c r="B264" s="7" t="s">
        <v>797</v>
      </c>
      <c r="C264" s="7" t="s">
        <v>5</v>
      </c>
      <c r="D264" s="6" t="s">
        <v>4</v>
      </c>
      <c r="E264" s="6" t="s">
        <v>32</v>
      </c>
      <c r="F264" s="8">
        <v>114</v>
      </c>
      <c r="G264" s="6">
        <v>-3.3898305084745783</v>
      </c>
      <c r="H264" s="8">
        <v>7131</v>
      </c>
      <c r="I264" s="6">
        <v>-31.28071697022261</v>
      </c>
      <c r="J264" s="9">
        <v>1.5986537652503154</v>
      </c>
      <c r="K264" s="8">
        <v>508</v>
      </c>
      <c r="L264" s="6">
        <v>2.2132796780684139</v>
      </c>
      <c r="M264" s="9">
        <v>7.1238255504136871</v>
      </c>
      <c r="N264" s="8">
        <v>383</v>
      </c>
      <c r="O264" s="8">
        <v>-65.711727842435081</v>
      </c>
      <c r="P264" s="8">
        <v>5.3709157200953577</v>
      </c>
      <c r="Q264" s="8">
        <v>15479</v>
      </c>
      <c r="R264" s="8">
        <v>-19.67723522391158</v>
      </c>
      <c r="S264" s="8">
        <v>4776.4015829999998</v>
      </c>
      <c r="T264" s="8">
        <v>-23.410582819835323</v>
      </c>
    </row>
    <row r="265" spans="1:20" ht="15" customHeight="1" x14ac:dyDescent="0.2">
      <c r="A265" s="7">
        <v>264</v>
      </c>
      <c r="B265" s="7" t="s">
        <v>796</v>
      </c>
      <c r="C265" s="7" t="s">
        <v>58</v>
      </c>
      <c r="D265" s="6" t="s">
        <v>4</v>
      </c>
      <c r="E265" s="6" t="s">
        <v>37</v>
      </c>
      <c r="F265" s="8">
        <v>113.529</v>
      </c>
      <c r="G265" s="6">
        <v>-3.7808288838037107</v>
      </c>
      <c r="H265" s="8">
        <v>2114.431</v>
      </c>
      <c r="I265" s="6">
        <v>-24.951888846375823</v>
      </c>
      <c r="J265" s="9">
        <v>5.3692459106019541</v>
      </c>
      <c r="K265" s="8">
        <v>180.55500000000001</v>
      </c>
      <c r="L265" s="6">
        <v>-7.0358356502934765</v>
      </c>
      <c r="M265" s="9">
        <v>8.5391767335987794</v>
      </c>
      <c r="N265" s="8">
        <v>115.03700000000001</v>
      </c>
      <c r="O265" s="8">
        <v>-17.697855108961601</v>
      </c>
      <c r="P265" s="8">
        <v>5.4405653341253508</v>
      </c>
      <c r="Q265" s="8">
        <v>18648</v>
      </c>
      <c r="R265" s="8">
        <v>13.950504124656282</v>
      </c>
      <c r="S265" s="8">
        <v>138.27410800000001</v>
      </c>
      <c r="T265" s="8">
        <v>-2.9094778374488706</v>
      </c>
    </row>
    <row r="266" spans="1:20" ht="15" customHeight="1" x14ac:dyDescent="0.2">
      <c r="A266" s="7">
        <v>265</v>
      </c>
      <c r="B266" s="7" t="s">
        <v>795</v>
      </c>
      <c r="C266" s="7" t="s">
        <v>8</v>
      </c>
      <c r="D266" s="6" t="s">
        <v>4</v>
      </c>
      <c r="E266" s="6" t="s">
        <v>7</v>
      </c>
      <c r="F266" s="8">
        <v>113</v>
      </c>
      <c r="G266" s="6">
        <v>-20.97902097902098</v>
      </c>
      <c r="H266" s="8">
        <v>3806</v>
      </c>
      <c r="I266" s="6">
        <v>-4.9925112331502763</v>
      </c>
      <c r="J266" s="9">
        <v>2.9689963215974777</v>
      </c>
      <c r="K266" s="8">
        <v>70</v>
      </c>
      <c r="L266" s="6">
        <v>2.9411764705882248</v>
      </c>
      <c r="M266" s="9">
        <v>1.8392012611665791</v>
      </c>
      <c r="N266" s="8">
        <v>-126</v>
      </c>
      <c r="O266" s="8">
        <v>-205.88235294117646</v>
      </c>
      <c r="P266" s="8">
        <v>-3.3105622700998421</v>
      </c>
      <c r="Q266" s="8">
        <v>17414</v>
      </c>
      <c r="R266" s="8">
        <v>-1.8653141730064826</v>
      </c>
      <c r="S266" s="8">
        <v>329.49663900000002</v>
      </c>
      <c r="T266" s="8">
        <v>-32.68416363453229</v>
      </c>
    </row>
    <row r="267" spans="1:20" ht="15" customHeight="1" x14ac:dyDescent="0.2">
      <c r="A267" s="7">
        <v>266</v>
      </c>
      <c r="B267" s="7" t="s">
        <v>794</v>
      </c>
      <c r="C267" s="7" t="s">
        <v>42</v>
      </c>
      <c r="D267" s="6" t="s">
        <v>4</v>
      </c>
      <c r="E267" s="6" t="s">
        <v>274</v>
      </c>
      <c r="F267" s="8">
        <v>110.137663</v>
      </c>
      <c r="G267" s="6">
        <v>-5.7077627564505296</v>
      </c>
      <c r="H267" s="8">
        <v>5139.4020760000003</v>
      </c>
      <c r="I267" s="6">
        <v>5.9162980015613265</v>
      </c>
      <c r="J267" s="9">
        <v>2.143005380223534</v>
      </c>
      <c r="K267" s="8">
        <v>243.609578</v>
      </c>
      <c r="L267" s="6">
        <v>26.174032998226004</v>
      </c>
      <c r="M267" s="9">
        <v>4.7400373506017157</v>
      </c>
      <c r="N267" s="8">
        <v>1444.9901480000001</v>
      </c>
      <c r="O267" s="8">
        <v>0.58474102313317289</v>
      </c>
      <c r="P267" s="8">
        <v>28.115919451949882</v>
      </c>
      <c r="Q267" s="8">
        <v>16112</v>
      </c>
      <c r="R267" s="8">
        <v>7.0564784053156249</v>
      </c>
      <c r="S267" s="8"/>
      <c r="T267" s="8"/>
    </row>
    <row r="268" spans="1:20" ht="15" customHeight="1" x14ac:dyDescent="0.2">
      <c r="A268" s="7">
        <v>267</v>
      </c>
      <c r="B268" s="7" t="s">
        <v>793</v>
      </c>
      <c r="C268" s="7" t="s">
        <v>1</v>
      </c>
      <c r="D268" s="6" t="s">
        <v>1081</v>
      </c>
      <c r="E268" s="6" t="s">
        <v>25</v>
      </c>
      <c r="F268" s="8">
        <v>109.55998200000001</v>
      </c>
      <c r="G268" s="6">
        <v>-2.4948020803461701</v>
      </c>
      <c r="H268" s="8">
        <v>1906.20353</v>
      </c>
      <c r="I268" s="6">
        <v>1.7329510060773767</v>
      </c>
      <c r="J268" s="9">
        <v>5.7475490038568973</v>
      </c>
      <c r="K268" s="8">
        <v>101.15026</v>
      </c>
      <c r="L268" s="6">
        <v>-10.72165000865507</v>
      </c>
      <c r="M268" s="9">
        <v>5.3063725047240888</v>
      </c>
      <c r="N268" s="8">
        <v>335.921651</v>
      </c>
      <c r="O268" s="8">
        <v>28.622540497034009</v>
      </c>
      <c r="P268" s="8">
        <v>17.62254899402059</v>
      </c>
      <c r="Q268" s="8">
        <v>8659</v>
      </c>
      <c r="R268" s="8">
        <v>-10.685920577617324</v>
      </c>
      <c r="S268" s="8">
        <v>3129.5018009999999</v>
      </c>
      <c r="T268" s="8">
        <v>-1.456030816074172</v>
      </c>
    </row>
    <row r="269" spans="1:20" ht="15" customHeight="1" x14ac:dyDescent="0.2">
      <c r="A269" s="7">
        <v>268</v>
      </c>
      <c r="B269" s="7" t="s">
        <v>792</v>
      </c>
      <c r="C269" s="7" t="s">
        <v>5</v>
      </c>
      <c r="D269" s="6" t="s">
        <v>4</v>
      </c>
      <c r="E269" s="6" t="s">
        <v>19</v>
      </c>
      <c r="F269" s="8">
        <v>109.379</v>
      </c>
      <c r="G269" s="6">
        <v>47.068156454627342</v>
      </c>
      <c r="H269" s="8">
        <v>8880.0830000000005</v>
      </c>
      <c r="I269" s="6">
        <v>2.0246885949527949</v>
      </c>
      <c r="J269" s="9">
        <v>1.2317339826666034</v>
      </c>
      <c r="K269" s="8">
        <v>826.61699999999996</v>
      </c>
      <c r="L269" s="6">
        <v>14.151545281299182</v>
      </c>
      <c r="M269" s="9">
        <v>9.3086629933526517</v>
      </c>
      <c r="N269" s="8">
        <v>177.03700000000001</v>
      </c>
      <c r="O269" s="8">
        <v>-108.39572296490137</v>
      </c>
      <c r="P269" s="8">
        <v>1.9936412756502389</v>
      </c>
      <c r="Q269" s="8">
        <v>9214</v>
      </c>
      <c r="R269" s="8">
        <v>6.5160729800184392E-2</v>
      </c>
      <c r="S269" s="8"/>
      <c r="T269" s="8"/>
    </row>
    <row r="270" spans="1:20" ht="15" customHeight="1" x14ac:dyDescent="0.2">
      <c r="A270" s="7">
        <v>269</v>
      </c>
      <c r="B270" s="7" t="s">
        <v>791</v>
      </c>
      <c r="C270" s="7" t="s">
        <v>210</v>
      </c>
      <c r="D270" s="6" t="s">
        <v>4</v>
      </c>
      <c r="E270" s="6" t="s">
        <v>47</v>
      </c>
      <c r="F270" s="8">
        <v>109.32599999999999</v>
      </c>
      <c r="G270" s="6">
        <v>10.715479264772899</v>
      </c>
      <c r="H270" s="8">
        <v>439.49200000000002</v>
      </c>
      <c r="I270" s="6">
        <v>6.4413314733007931</v>
      </c>
      <c r="J270" s="9">
        <v>24.87553812128548</v>
      </c>
      <c r="K270" s="8" t="s">
        <v>17</v>
      </c>
      <c r="L270" s="6"/>
      <c r="M270" s="9"/>
      <c r="N270" s="8">
        <v>63</v>
      </c>
      <c r="O270" s="8">
        <v>-12.866686029625319</v>
      </c>
      <c r="P270" s="8">
        <v>14.334731917759594</v>
      </c>
      <c r="Q270" s="8">
        <v>3012</v>
      </c>
      <c r="R270" s="8">
        <v>9.01194353963084</v>
      </c>
      <c r="S270" s="8"/>
      <c r="T270" s="8"/>
    </row>
    <row r="271" spans="1:20" ht="15" customHeight="1" x14ac:dyDescent="0.2">
      <c r="A271" s="7">
        <v>270</v>
      </c>
      <c r="B271" s="7" t="s">
        <v>790</v>
      </c>
      <c r="C271" s="7" t="s">
        <v>8</v>
      </c>
      <c r="D271" s="6" t="s">
        <v>4</v>
      </c>
      <c r="E271" s="6" t="s">
        <v>3</v>
      </c>
      <c r="F271" s="8">
        <v>109.3</v>
      </c>
      <c r="G271" s="6">
        <v>4.1944709246901635</v>
      </c>
      <c r="H271" s="8">
        <v>4434</v>
      </c>
      <c r="I271" s="6">
        <v>8.2704563768221995</v>
      </c>
      <c r="J271" s="9">
        <v>2.4650428506991431</v>
      </c>
      <c r="K271" s="8">
        <v>49.8</v>
      </c>
      <c r="L271" s="6">
        <v>-19.547657512116324</v>
      </c>
      <c r="M271" s="9">
        <v>1.1231393775372123</v>
      </c>
      <c r="N271" s="8">
        <v>283</v>
      </c>
      <c r="O271" s="8">
        <v>24.889673433362745</v>
      </c>
      <c r="P271" s="8">
        <v>6.3824988723500233</v>
      </c>
      <c r="Q271" s="8">
        <v>46245</v>
      </c>
      <c r="R271" s="8">
        <v>4.8306660017228165</v>
      </c>
      <c r="S271" s="8">
        <v>2395.8619050000002</v>
      </c>
      <c r="T271" s="8">
        <v>-23.9895677308117</v>
      </c>
    </row>
    <row r="272" spans="1:20" ht="15" customHeight="1" x14ac:dyDescent="0.2">
      <c r="A272" s="7">
        <v>271</v>
      </c>
      <c r="B272" s="7" t="s">
        <v>789</v>
      </c>
      <c r="C272" s="7" t="s">
        <v>1</v>
      </c>
      <c r="D272" s="6" t="s">
        <v>1081</v>
      </c>
      <c r="E272" s="6" t="s">
        <v>3</v>
      </c>
      <c r="F272" s="8">
        <v>108.722641</v>
      </c>
      <c r="G272" s="6">
        <v>4.8610459482862245</v>
      </c>
      <c r="H272" s="8">
        <v>652.08162500000003</v>
      </c>
      <c r="I272" s="6">
        <v>6.6822469454794087</v>
      </c>
      <c r="J272" s="9">
        <v>16.673164345031193</v>
      </c>
      <c r="K272" s="8">
        <v>20.093394</v>
      </c>
      <c r="L272" s="6">
        <v>-18.811646916258685</v>
      </c>
      <c r="M272" s="9">
        <v>3.0814231270510035</v>
      </c>
      <c r="N272" s="8">
        <v>61.595368999999998</v>
      </c>
      <c r="O272" s="8">
        <v>9.0918492255003258</v>
      </c>
      <c r="P272" s="8">
        <v>9.4459599287129112</v>
      </c>
      <c r="Q272" s="8">
        <v>4082</v>
      </c>
      <c r="R272" s="8">
        <v>2.6659959758551288</v>
      </c>
      <c r="S272" s="8"/>
      <c r="T272" s="8"/>
    </row>
    <row r="273" spans="1:20" ht="15" customHeight="1" x14ac:dyDescent="0.2">
      <c r="A273" s="7">
        <v>272</v>
      </c>
      <c r="B273" s="7" t="s">
        <v>788</v>
      </c>
      <c r="C273" s="7" t="s">
        <v>1</v>
      </c>
      <c r="D273" s="6" t="s">
        <v>1081</v>
      </c>
      <c r="E273" s="6" t="s">
        <v>25</v>
      </c>
      <c r="F273" s="8">
        <v>108.625568</v>
      </c>
      <c r="G273" s="6">
        <v>-31.617647493935387</v>
      </c>
      <c r="H273" s="8">
        <v>3938.552882</v>
      </c>
      <c r="I273" s="6">
        <v>5.473881762428312</v>
      </c>
      <c r="J273" s="9">
        <v>2.7580070968817325</v>
      </c>
      <c r="K273" s="8">
        <v>92.273331999999996</v>
      </c>
      <c r="L273" s="6">
        <v>16.176469903165547</v>
      </c>
      <c r="M273" s="9">
        <v>2.3428232339270645</v>
      </c>
      <c r="N273" s="8">
        <v>541.95982700000002</v>
      </c>
      <c r="O273" s="8">
        <v>-5.8823529105302867</v>
      </c>
      <c r="P273" s="8">
        <v>13.760379592130612</v>
      </c>
      <c r="Q273" s="8">
        <v>22000</v>
      </c>
      <c r="R273" s="8">
        <v>1.3824884792626779</v>
      </c>
      <c r="S273" s="8">
        <v>7725.1015610000004</v>
      </c>
      <c r="T273" s="8">
        <v>3.6660267909261135</v>
      </c>
    </row>
    <row r="274" spans="1:20" ht="15" customHeight="1" x14ac:dyDescent="0.2">
      <c r="A274" s="7">
        <v>273</v>
      </c>
      <c r="B274" s="7" t="s">
        <v>787</v>
      </c>
      <c r="C274" s="7" t="s">
        <v>1</v>
      </c>
      <c r="D274" s="6" t="s">
        <v>1081</v>
      </c>
      <c r="E274" s="6" t="s">
        <v>0</v>
      </c>
      <c r="F274" s="8">
        <v>108.59891</v>
      </c>
      <c r="G274" s="6">
        <v>7.9646017699115168</v>
      </c>
      <c r="H274" s="8">
        <v>1964.572085</v>
      </c>
      <c r="I274" s="6">
        <v>6.6183574879226992</v>
      </c>
      <c r="J274" s="9">
        <v>5.5278658812868153</v>
      </c>
      <c r="K274" s="8">
        <v>105.928445</v>
      </c>
      <c r="L274" s="6">
        <v>11.214953271028039</v>
      </c>
      <c r="M274" s="9">
        <v>5.3919347530584503</v>
      </c>
      <c r="N274" s="8">
        <v>429.05471</v>
      </c>
      <c r="O274" s="8">
        <v>27.513227513227513</v>
      </c>
      <c r="P274" s="8">
        <v>21.839601268690529</v>
      </c>
      <c r="Q274" s="8">
        <v>8578</v>
      </c>
      <c r="R274" s="8">
        <v>1.9612504457387381</v>
      </c>
      <c r="S274" s="8">
        <v>5707.8303480000004</v>
      </c>
      <c r="T274" s="8">
        <v>2.6446012698438937</v>
      </c>
    </row>
    <row r="275" spans="1:20" ht="15" customHeight="1" x14ac:dyDescent="0.2">
      <c r="A275" s="7">
        <v>274</v>
      </c>
      <c r="B275" s="7" t="s">
        <v>786</v>
      </c>
      <c r="C275" s="7" t="s">
        <v>8</v>
      </c>
      <c r="D275" s="6" t="s">
        <v>4</v>
      </c>
      <c r="E275" s="6" t="s">
        <v>177</v>
      </c>
      <c r="F275" s="8">
        <v>107</v>
      </c>
      <c r="G275" s="6">
        <v>0</v>
      </c>
      <c r="H275" s="8">
        <v>3787</v>
      </c>
      <c r="I275" s="6">
        <v>4.5266353850400121</v>
      </c>
      <c r="J275" s="9">
        <v>2.8254555056773172</v>
      </c>
      <c r="K275" s="8">
        <v>546</v>
      </c>
      <c r="L275" s="6">
        <v>17.419354838709666</v>
      </c>
      <c r="M275" s="9">
        <v>14.417744916820702</v>
      </c>
      <c r="N275" s="8">
        <v>468</v>
      </c>
      <c r="O275" s="8">
        <v>-9.4777562862669242</v>
      </c>
      <c r="P275" s="8">
        <v>12.358067071560603</v>
      </c>
      <c r="Q275" s="8">
        <v>17609</v>
      </c>
      <c r="R275" s="8">
        <v>0.32474931631722992</v>
      </c>
      <c r="S275" s="8"/>
      <c r="T275" s="8"/>
    </row>
    <row r="276" spans="1:20" ht="15" customHeight="1" x14ac:dyDescent="0.2">
      <c r="A276" s="7">
        <v>275</v>
      </c>
      <c r="B276" s="7" t="s">
        <v>785</v>
      </c>
      <c r="C276" s="7" t="s">
        <v>5</v>
      </c>
      <c r="D276" s="6" t="s">
        <v>4</v>
      </c>
      <c r="E276" s="6" t="s">
        <v>11</v>
      </c>
      <c r="F276" s="8">
        <v>106.289</v>
      </c>
      <c r="G276" s="6">
        <v>-1.3064552072500346</v>
      </c>
      <c r="H276" s="8">
        <v>1810.701</v>
      </c>
      <c r="I276" s="6">
        <v>6.1372215709261546</v>
      </c>
      <c r="J276" s="9">
        <v>5.8700470149406225</v>
      </c>
      <c r="K276" s="8">
        <v>86.596000000000004</v>
      </c>
      <c r="L276" s="6">
        <v>-5.1564005958117942</v>
      </c>
      <c r="M276" s="9">
        <v>4.7824571809481515</v>
      </c>
      <c r="N276" s="8">
        <v>177.78200000000001</v>
      </c>
      <c r="O276" s="8">
        <v>-17.310697674418595</v>
      </c>
      <c r="P276" s="8">
        <v>9.8184073461051824</v>
      </c>
      <c r="Q276" s="8">
        <v>10907</v>
      </c>
      <c r="R276" s="8">
        <v>-0.84545454545454923</v>
      </c>
      <c r="S276" s="8"/>
      <c r="T276" s="8"/>
    </row>
    <row r="277" spans="1:20" ht="15" customHeight="1" x14ac:dyDescent="0.2">
      <c r="A277" s="7">
        <v>276</v>
      </c>
      <c r="B277" s="7" t="s">
        <v>784</v>
      </c>
      <c r="C277" s="7" t="s">
        <v>58</v>
      </c>
      <c r="D277" s="6" t="s">
        <v>4</v>
      </c>
      <c r="E277" s="6" t="s">
        <v>25</v>
      </c>
      <c r="F277" s="8">
        <v>106</v>
      </c>
      <c r="G277" s="6">
        <v>0.952380952380949</v>
      </c>
      <c r="H277" s="8">
        <v>11519</v>
      </c>
      <c r="I277" s="6">
        <v>13.398306753297895</v>
      </c>
      <c r="J277" s="9">
        <v>0.92021876899036381</v>
      </c>
      <c r="K277" s="8">
        <v>240</v>
      </c>
      <c r="L277" s="6">
        <v>-10.1123595505618</v>
      </c>
      <c r="M277" s="9">
        <v>2.083514193940446</v>
      </c>
      <c r="N277" s="8">
        <v>672</v>
      </c>
      <c r="O277" s="8">
        <v>72.750642673521853</v>
      </c>
      <c r="P277" s="8">
        <v>5.8338397430332494</v>
      </c>
      <c r="Q277" s="8" t="s">
        <v>17</v>
      </c>
      <c r="R277" s="8"/>
      <c r="S277" s="8">
        <v>5337.4114010000003</v>
      </c>
      <c r="T277" s="8">
        <v>-10.418535991518251</v>
      </c>
    </row>
    <row r="278" spans="1:20" ht="15" customHeight="1" x14ac:dyDescent="0.2">
      <c r="A278" s="7">
        <v>277</v>
      </c>
      <c r="B278" s="7" t="s">
        <v>783</v>
      </c>
      <c r="C278" s="7" t="s">
        <v>144</v>
      </c>
      <c r="D278" s="6" t="s">
        <v>4</v>
      </c>
      <c r="E278" s="6" t="s">
        <v>327</v>
      </c>
      <c r="F278" s="8">
        <v>105.4</v>
      </c>
      <c r="G278" s="6">
        <v>-10.904480135249361</v>
      </c>
      <c r="H278" s="8">
        <v>2607.3000000000002</v>
      </c>
      <c r="I278" s="6">
        <v>-0.24104683195591559</v>
      </c>
      <c r="J278" s="9">
        <v>4.0424960687301041</v>
      </c>
      <c r="K278" s="8">
        <v>281.60000000000002</v>
      </c>
      <c r="L278" s="6"/>
      <c r="M278" s="9">
        <v>10.800444904690675</v>
      </c>
      <c r="N278" s="8">
        <v>168.2</v>
      </c>
      <c r="O278" s="8">
        <v>-235.53585817888799</v>
      </c>
      <c r="P278" s="8">
        <v>6.451118014804587</v>
      </c>
      <c r="Q278" s="8">
        <v>22053</v>
      </c>
      <c r="R278" s="8">
        <v>-6.1374760587359027</v>
      </c>
      <c r="S278" s="8"/>
      <c r="T278" s="8"/>
    </row>
    <row r="279" spans="1:20" ht="15" customHeight="1" x14ac:dyDescent="0.2">
      <c r="A279" s="7">
        <v>278</v>
      </c>
      <c r="B279" s="7" t="s">
        <v>782</v>
      </c>
      <c r="C279" s="7" t="s">
        <v>1</v>
      </c>
      <c r="D279" s="6" t="s">
        <v>1081</v>
      </c>
      <c r="E279" s="6" t="s">
        <v>0</v>
      </c>
      <c r="F279" s="8">
        <v>104.702701</v>
      </c>
      <c r="G279" s="6">
        <v>238.55165067156472</v>
      </c>
      <c r="H279" s="8">
        <v>2.5885699999999998</v>
      </c>
      <c r="I279" s="6">
        <v>106.68083625028744</v>
      </c>
      <c r="J279" s="9">
        <v>4044.8085622563817</v>
      </c>
      <c r="K279" s="8">
        <v>16.326332000000001</v>
      </c>
      <c r="L279" s="6">
        <v>101.12951030777015</v>
      </c>
      <c r="M279" s="9">
        <v>630.7085379186193</v>
      </c>
      <c r="N279" s="8">
        <v>-130.019599</v>
      </c>
      <c r="O279" s="8">
        <v>153.87864481340557</v>
      </c>
      <c r="P279" s="8">
        <v>-5022.8349629332033</v>
      </c>
      <c r="Q279" s="8">
        <v>290</v>
      </c>
      <c r="R279" s="8">
        <v>74.698795180722882</v>
      </c>
      <c r="S279" s="8">
        <v>71.977378999999999</v>
      </c>
      <c r="T279" s="8">
        <v>-65.151514946114418</v>
      </c>
    </row>
    <row r="280" spans="1:20" ht="15" customHeight="1" x14ac:dyDescent="0.2">
      <c r="A280" s="7">
        <v>279</v>
      </c>
      <c r="B280" s="7" t="s">
        <v>781</v>
      </c>
      <c r="C280" s="7" t="s">
        <v>1</v>
      </c>
      <c r="D280" s="6" t="s">
        <v>1081</v>
      </c>
      <c r="E280" s="6" t="s">
        <v>92</v>
      </c>
      <c r="F280" s="8">
        <v>104.471261</v>
      </c>
      <c r="G280" s="6">
        <v>63.642828985862465</v>
      </c>
      <c r="H280" s="8">
        <v>2.2369590000000001</v>
      </c>
      <c r="I280" s="6">
        <v>21.050119564211588</v>
      </c>
      <c r="J280" s="9">
        <v>4670.2358424986778</v>
      </c>
      <c r="K280" s="8">
        <v>3.8873060000000002</v>
      </c>
      <c r="L280" s="6">
        <v>8.3085360580245293</v>
      </c>
      <c r="M280" s="9">
        <v>173.77636335757606</v>
      </c>
      <c r="N280" s="8">
        <v>-153.88376500000001</v>
      </c>
      <c r="O280" s="8">
        <v>-26.446723916718028</v>
      </c>
      <c r="P280" s="8">
        <v>-6879.149997831878</v>
      </c>
      <c r="Q280" s="8">
        <v>252</v>
      </c>
      <c r="R280" s="8">
        <v>39.999999999999993</v>
      </c>
      <c r="S280" s="8">
        <v>1131.2239420000001</v>
      </c>
      <c r="T280" s="8"/>
    </row>
    <row r="281" spans="1:20" ht="15" customHeight="1" x14ac:dyDescent="0.2">
      <c r="A281" s="7">
        <v>280</v>
      </c>
      <c r="B281" s="7" t="s">
        <v>780</v>
      </c>
      <c r="C281" s="7" t="s">
        <v>5</v>
      </c>
      <c r="D281" s="6" t="s">
        <v>4</v>
      </c>
      <c r="E281" s="6" t="s">
        <v>0</v>
      </c>
      <c r="F281" s="8">
        <v>103.86060000000001</v>
      </c>
      <c r="G281" s="6">
        <v>23.661212289367441</v>
      </c>
      <c r="H281" s="8">
        <v>71.754999999999995</v>
      </c>
      <c r="I281" s="6">
        <v>-6.1326740185497775</v>
      </c>
      <c r="J281" s="9">
        <v>144.74336283185843</v>
      </c>
      <c r="K281" s="8">
        <v>3.1030000000000002</v>
      </c>
      <c r="L281" s="6">
        <v>70.400878638110953</v>
      </c>
      <c r="M281" s="9">
        <v>4.3244373214410148</v>
      </c>
      <c r="N281" s="8">
        <v>-107.74</v>
      </c>
      <c r="O281" s="8">
        <v>81.606715436739364</v>
      </c>
      <c r="P281" s="8">
        <v>-150.14981534387849</v>
      </c>
      <c r="Q281" s="8">
        <v>426</v>
      </c>
      <c r="R281" s="8">
        <v>29.483282674772028</v>
      </c>
      <c r="S281" s="8">
        <v>3451.4096530000002</v>
      </c>
      <c r="T281" s="8">
        <v>7.1183474726875362</v>
      </c>
    </row>
    <row r="282" spans="1:20" ht="15" customHeight="1" x14ac:dyDescent="0.2">
      <c r="A282" s="7">
        <v>281</v>
      </c>
      <c r="B282" s="7" t="s">
        <v>779</v>
      </c>
      <c r="C282" s="7" t="s">
        <v>23</v>
      </c>
      <c r="D282" s="6" t="s">
        <v>4</v>
      </c>
      <c r="E282" s="6" t="s">
        <v>11</v>
      </c>
      <c r="F282" s="8">
        <v>103.093451</v>
      </c>
      <c r="G282" s="6">
        <v>6.317867800069954</v>
      </c>
      <c r="H282" s="8">
        <v>4452.7373170000001</v>
      </c>
      <c r="I282" s="6">
        <v>14.38794080526209</v>
      </c>
      <c r="J282" s="9">
        <v>2.3152825702608135</v>
      </c>
      <c r="K282" s="8">
        <v>127.98137800000001</v>
      </c>
      <c r="L282" s="6">
        <v>-10.268456527358227</v>
      </c>
      <c r="M282" s="9">
        <v>2.8742180121738361</v>
      </c>
      <c r="N282" s="8">
        <v>689.01268800000003</v>
      </c>
      <c r="O282" s="8">
        <v>23.443663271058</v>
      </c>
      <c r="P282" s="8">
        <v>15.473912763042069</v>
      </c>
      <c r="Q282" s="8">
        <v>17497</v>
      </c>
      <c r="R282" s="8">
        <v>1.5614116554446333</v>
      </c>
      <c r="S282" s="8">
        <v>7255.3816029999998</v>
      </c>
      <c r="T282" s="8">
        <v>-26.274992886256499</v>
      </c>
    </row>
    <row r="283" spans="1:20" ht="15" customHeight="1" x14ac:dyDescent="0.2">
      <c r="A283" s="7">
        <v>282</v>
      </c>
      <c r="B283" s="7" t="s">
        <v>778</v>
      </c>
      <c r="C283" s="7" t="s">
        <v>1</v>
      </c>
      <c r="D283" s="6" t="s">
        <v>1081</v>
      </c>
      <c r="E283" s="6" t="s">
        <v>88</v>
      </c>
      <c r="F283" s="8">
        <v>102.785484</v>
      </c>
      <c r="G283" s="6">
        <v>-14.728681939025057</v>
      </c>
      <c r="H283" s="8">
        <v>2176.365832</v>
      </c>
      <c r="I283" s="6">
        <v>-10.915088920144711</v>
      </c>
      <c r="J283" s="9">
        <v>4.7228036063010572</v>
      </c>
      <c r="K283" s="8">
        <v>74.052268999999995</v>
      </c>
      <c r="L283" s="6">
        <v>-8.1159415470515857</v>
      </c>
      <c r="M283" s="9">
        <v>3.4025653183476368</v>
      </c>
      <c r="N283" s="8">
        <v>-134.43874099999999</v>
      </c>
      <c r="O283" s="8">
        <v>-208.79017028070717</v>
      </c>
      <c r="P283" s="8">
        <v>-6.1772124439417313</v>
      </c>
      <c r="Q283" s="8">
        <v>10069</v>
      </c>
      <c r="R283" s="8">
        <v>-6.8806066771478829</v>
      </c>
      <c r="S283" s="8">
        <v>3533.0924089999999</v>
      </c>
      <c r="T283" s="8">
        <v>-7.858759579918118</v>
      </c>
    </row>
    <row r="284" spans="1:20" ht="15" customHeight="1" x14ac:dyDescent="0.2">
      <c r="A284" s="7">
        <v>283</v>
      </c>
      <c r="B284" s="7" t="s">
        <v>777</v>
      </c>
      <c r="C284" s="7" t="s">
        <v>58</v>
      </c>
      <c r="D284" s="6" t="s">
        <v>4</v>
      </c>
      <c r="E284" s="6" t="s">
        <v>143</v>
      </c>
      <c r="F284" s="8">
        <v>102</v>
      </c>
      <c r="G284" s="6">
        <v>32.467532467532465</v>
      </c>
      <c r="H284" s="8">
        <v>2665</v>
      </c>
      <c r="I284" s="6">
        <v>3.0549110595514239</v>
      </c>
      <c r="J284" s="9">
        <v>3.8273921200750469</v>
      </c>
      <c r="K284" s="8">
        <v>852</v>
      </c>
      <c r="L284" s="6">
        <v>10.362694300518127</v>
      </c>
      <c r="M284" s="9">
        <v>31.96998123827392</v>
      </c>
      <c r="N284" s="8">
        <v>1430</v>
      </c>
      <c r="O284" s="8">
        <v>3.3236994219653093</v>
      </c>
      <c r="P284" s="8">
        <v>53.658536585365859</v>
      </c>
      <c r="Q284" s="8">
        <v>3025</v>
      </c>
      <c r="R284" s="8">
        <v>0.29840848806366171</v>
      </c>
      <c r="S284" s="8">
        <v>15612.873294999999</v>
      </c>
      <c r="T284" s="8">
        <v>27.280375419961533</v>
      </c>
    </row>
    <row r="285" spans="1:20" ht="15" customHeight="1" x14ac:dyDescent="0.2">
      <c r="A285" s="7">
        <v>284</v>
      </c>
      <c r="B285" s="7" t="s">
        <v>776</v>
      </c>
      <c r="C285" s="7" t="s">
        <v>52</v>
      </c>
      <c r="D285" s="6" t="s">
        <v>4</v>
      </c>
      <c r="E285" s="6" t="s">
        <v>606</v>
      </c>
      <c r="F285" s="8">
        <v>100</v>
      </c>
      <c r="G285" s="6">
        <v>19.047619047619047</v>
      </c>
      <c r="H285" s="8">
        <v>49328</v>
      </c>
      <c r="I285" s="6">
        <v>-1.0927756501513897</v>
      </c>
      <c r="J285" s="9">
        <v>0.20272461887771653</v>
      </c>
      <c r="K285" s="8">
        <v>2591</v>
      </c>
      <c r="L285" s="6">
        <v>19.236079153244368</v>
      </c>
      <c r="M285" s="9">
        <v>5.2525948751216349</v>
      </c>
      <c r="N285" s="8">
        <v>2229</v>
      </c>
      <c r="O285" s="8">
        <v>-37.789561819704154</v>
      </c>
      <c r="P285" s="8">
        <v>4.5187317547843016</v>
      </c>
      <c r="Q285" s="8">
        <v>24634</v>
      </c>
      <c r="R285" s="8">
        <v>0.52232106422915869</v>
      </c>
      <c r="S285" s="8">
        <v>21136.017975999999</v>
      </c>
      <c r="T285" s="8">
        <v>-20.062317207216253</v>
      </c>
    </row>
    <row r="286" spans="1:20" ht="15" customHeight="1" x14ac:dyDescent="0.2">
      <c r="A286" s="7">
        <v>285</v>
      </c>
      <c r="B286" s="7" t="s">
        <v>775</v>
      </c>
      <c r="C286" s="7" t="s">
        <v>1</v>
      </c>
      <c r="D286" s="6" t="s">
        <v>1081</v>
      </c>
      <c r="E286" s="6" t="s">
        <v>25</v>
      </c>
      <c r="F286" s="8">
        <v>99.346841999999995</v>
      </c>
      <c r="G286" s="6">
        <v>15.363018666004624</v>
      </c>
      <c r="H286" s="8">
        <v>595.93972599999995</v>
      </c>
      <c r="I286" s="6">
        <v>-11.106019874641026</v>
      </c>
      <c r="J286" s="9">
        <v>16.670619135734544</v>
      </c>
      <c r="K286" s="8">
        <v>45.152028000000001</v>
      </c>
      <c r="L286" s="6">
        <v>-31.932314543787442</v>
      </c>
      <c r="M286" s="9">
        <v>7.5766098533260067</v>
      </c>
      <c r="N286" s="8">
        <v>38.482650999999997</v>
      </c>
      <c r="O286" s="8">
        <v>-66.673073517434773</v>
      </c>
      <c r="P286" s="8">
        <v>6.4574736875319507</v>
      </c>
      <c r="Q286" s="8">
        <v>4797</v>
      </c>
      <c r="R286" s="8">
        <v>-3.4420289855072506</v>
      </c>
      <c r="S286" s="8">
        <v>3018.1477359999999</v>
      </c>
      <c r="T286" s="8">
        <v>-34.981683171842434</v>
      </c>
    </row>
    <row r="287" spans="1:20" ht="15" customHeight="1" x14ac:dyDescent="0.2">
      <c r="A287" s="7">
        <v>286</v>
      </c>
      <c r="B287" s="7" t="s">
        <v>774</v>
      </c>
      <c r="C287" s="7" t="s">
        <v>33</v>
      </c>
      <c r="D287" s="6" t="s">
        <v>4</v>
      </c>
      <c r="E287" s="6" t="s">
        <v>11</v>
      </c>
      <c r="F287" s="8">
        <v>99.1</v>
      </c>
      <c r="G287" s="6">
        <v>9.5027624309392156</v>
      </c>
      <c r="H287" s="8">
        <v>3683.4</v>
      </c>
      <c r="I287" s="6">
        <v>11.49992432268807</v>
      </c>
      <c r="J287" s="9">
        <v>2.6904490416463047</v>
      </c>
      <c r="K287" s="8">
        <v>68.5</v>
      </c>
      <c r="L287" s="6">
        <v>-4.1958041958041985</v>
      </c>
      <c r="M287" s="9">
        <v>1.8596948471520875</v>
      </c>
      <c r="N287" s="8">
        <v>179.1</v>
      </c>
      <c r="O287" s="8">
        <v>-6.5240083507306927</v>
      </c>
      <c r="P287" s="8">
        <v>4.86235543248086</v>
      </c>
      <c r="Q287" s="8">
        <v>12587</v>
      </c>
      <c r="R287" s="8">
        <v>5.0054225410861797</v>
      </c>
      <c r="S287" s="8">
        <v>1424.8012630000001</v>
      </c>
      <c r="T287" s="8">
        <v>-38.11122017464119</v>
      </c>
    </row>
    <row r="288" spans="1:20" ht="15" customHeight="1" x14ac:dyDescent="0.2">
      <c r="A288" s="7">
        <v>287</v>
      </c>
      <c r="B288" s="7" t="s">
        <v>773</v>
      </c>
      <c r="C288" s="7" t="s">
        <v>210</v>
      </c>
      <c r="D288" s="6" t="s">
        <v>4</v>
      </c>
      <c r="E288" s="6" t="s">
        <v>32</v>
      </c>
      <c r="F288" s="8">
        <v>98.807204999999996</v>
      </c>
      <c r="G288" s="6">
        <v>-3.4782608695652195</v>
      </c>
      <c r="H288" s="8">
        <v>31076.201205000001</v>
      </c>
      <c r="I288" s="6">
        <v>-10.788848286612328</v>
      </c>
      <c r="J288" s="9">
        <v>0.31795136203488872</v>
      </c>
      <c r="K288" s="8">
        <v>2417.6609800000001</v>
      </c>
      <c r="L288" s="6">
        <v>17.271157167530227</v>
      </c>
      <c r="M288" s="9">
        <v>7.7797828764572765</v>
      </c>
      <c r="N288" s="8">
        <v>3527.6842649999999</v>
      </c>
      <c r="O288" s="8">
        <v>-24.586108468125587</v>
      </c>
      <c r="P288" s="8">
        <v>11.351722952651027</v>
      </c>
      <c r="Q288" s="8">
        <v>19100</v>
      </c>
      <c r="R288" s="8">
        <v>-1.7994858611825149</v>
      </c>
      <c r="S288" s="8">
        <v>23091.789516000001</v>
      </c>
      <c r="T288" s="8">
        <v>-40.918883114317175</v>
      </c>
    </row>
    <row r="289" spans="1:20" ht="15" customHeight="1" x14ac:dyDescent="0.2">
      <c r="A289" s="7">
        <v>288</v>
      </c>
      <c r="B289" s="7" t="s">
        <v>772</v>
      </c>
      <c r="C289" s="7" t="s">
        <v>42</v>
      </c>
      <c r="D289" s="6" t="s">
        <v>4</v>
      </c>
      <c r="E289" s="6" t="s">
        <v>177</v>
      </c>
      <c r="F289" s="8">
        <v>97.885999999999996</v>
      </c>
      <c r="G289" s="6">
        <v>82.99869134417645</v>
      </c>
      <c r="H289" s="8">
        <v>1237.461855</v>
      </c>
      <c r="I289" s="6">
        <v>-4.337227535039001</v>
      </c>
      <c r="J289" s="9">
        <v>7.9102236246304329</v>
      </c>
      <c r="K289" s="8">
        <v>48.509</v>
      </c>
      <c r="L289" s="6">
        <v>-97.512832958246264</v>
      </c>
      <c r="M289" s="9">
        <v>3.9200400241832098</v>
      </c>
      <c r="N289" s="8">
        <v>37.530585000000002</v>
      </c>
      <c r="O289" s="8">
        <v>80.557580829769677</v>
      </c>
      <c r="P289" s="8">
        <v>3.0328680313139835</v>
      </c>
      <c r="Q289" s="8">
        <v>3253</v>
      </c>
      <c r="R289" s="8">
        <v>20.303254437869821</v>
      </c>
      <c r="S289" s="8"/>
      <c r="T289" s="8"/>
    </row>
    <row r="290" spans="1:20" ht="15" customHeight="1" x14ac:dyDescent="0.2">
      <c r="A290" s="7">
        <v>289</v>
      </c>
      <c r="B290" s="7" t="s">
        <v>771</v>
      </c>
      <c r="C290" s="7" t="s">
        <v>144</v>
      </c>
      <c r="D290" s="6" t="s">
        <v>4</v>
      </c>
      <c r="E290" s="6" t="s">
        <v>25</v>
      </c>
      <c r="F290" s="8">
        <v>97.656999999999996</v>
      </c>
      <c r="G290" s="6">
        <v>29.090548578982144</v>
      </c>
      <c r="H290" s="8">
        <v>1000.577</v>
      </c>
      <c r="I290" s="6">
        <v>-2.6659973948985449</v>
      </c>
      <c r="J290" s="9">
        <v>9.7600684405098246</v>
      </c>
      <c r="K290" s="8">
        <v>218.59700000000001</v>
      </c>
      <c r="L290" s="6">
        <v>116.61926610050241</v>
      </c>
      <c r="M290" s="9">
        <v>21.847094226631235</v>
      </c>
      <c r="N290" s="8">
        <v>42.404000000000003</v>
      </c>
      <c r="O290" s="8">
        <v>-61.019644613588518</v>
      </c>
      <c r="P290" s="8">
        <v>4.2379547001380207</v>
      </c>
      <c r="Q290" s="8">
        <v>10511</v>
      </c>
      <c r="R290" s="8">
        <v>9.2165419783873723</v>
      </c>
      <c r="S290" s="8">
        <v>564.10201800000004</v>
      </c>
      <c r="T290" s="8">
        <v>-37.142856187754155</v>
      </c>
    </row>
    <row r="291" spans="1:20" ht="15" customHeight="1" x14ac:dyDescent="0.2">
      <c r="A291" s="7">
        <v>290</v>
      </c>
      <c r="B291" s="7" t="s">
        <v>770</v>
      </c>
      <c r="C291" s="7" t="s">
        <v>1</v>
      </c>
      <c r="D291" s="6" t="s">
        <v>1081</v>
      </c>
      <c r="E291" s="6" t="s">
        <v>0</v>
      </c>
      <c r="F291" s="8">
        <v>96.603181000000006</v>
      </c>
      <c r="G291" s="6">
        <v>-5.8294716402119473</v>
      </c>
      <c r="H291" s="8">
        <v>0.998753</v>
      </c>
      <c r="I291" s="6">
        <v>-98.114445872563209</v>
      </c>
      <c r="J291" s="9">
        <v>9672.3795573079642</v>
      </c>
      <c r="K291" s="8">
        <v>1.4171260000000001</v>
      </c>
      <c r="L291" s="6">
        <v>-59.283908719019585</v>
      </c>
      <c r="M291" s="9">
        <v>141.88953625170589</v>
      </c>
      <c r="N291" s="8">
        <v>-123.39239499999999</v>
      </c>
      <c r="O291" s="8">
        <v>40.567261450544187</v>
      </c>
      <c r="P291" s="8">
        <v>-12354.645743241823</v>
      </c>
      <c r="Q291" s="8">
        <v>322</v>
      </c>
      <c r="R291" s="8">
        <v>-25.116279069767444</v>
      </c>
      <c r="S291" s="8">
        <v>135.31224800000001</v>
      </c>
      <c r="T291" s="8">
        <v>-86.024306094931561</v>
      </c>
    </row>
    <row r="292" spans="1:20" ht="15" customHeight="1" x14ac:dyDescent="0.2">
      <c r="A292" s="7">
        <v>291</v>
      </c>
      <c r="B292" s="7" t="s">
        <v>769</v>
      </c>
      <c r="C292" s="7" t="s">
        <v>8</v>
      </c>
      <c r="D292" s="6" t="s">
        <v>4</v>
      </c>
      <c r="E292" s="6" t="s">
        <v>25</v>
      </c>
      <c r="F292" s="8">
        <v>96.3</v>
      </c>
      <c r="G292" s="6">
        <v>4.1610331736125383</v>
      </c>
      <c r="H292" s="8">
        <v>1200.241</v>
      </c>
      <c r="I292" s="6">
        <v>6.5253182026751899</v>
      </c>
      <c r="J292" s="9">
        <v>8.0233886361155804</v>
      </c>
      <c r="K292" s="8">
        <v>54.256999999999998</v>
      </c>
      <c r="L292" s="6">
        <v>-7.0591661242248804</v>
      </c>
      <c r="M292" s="9">
        <v>4.5205087978164382</v>
      </c>
      <c r="N292" s="8">
        <v>202.09700000000001</v>
      </c>
      <c r="O292" s="8">
        <v>15.886623239598151</v>
      </c>
      <c r="P292" s="8">
        <v>16.838035027965219</v>
      </c>
      <c r="Q292" s="8">
        <v>6067</v>
      </c>
      <c r="R292" s="8">
        <v>-1.63748378728924</v>
      </c>
      <c r="S292" s="8">
        <v>2952.600113</v>
      </c>
      <c r="T292" s="8">
        <v>-0.2499961824324326</v>
      </c>
    </row>
    <row r="293" spans="1:20" ht="15" customHeight="1" x14ac:dyDescent="0.2">
      <c r="A293" s="7">
        <v>292</v>
      </c>
      <c r="B293" s="7" t="s">
        <v>768</v>
      </c>
      <c r="C293" s="7" t="s">
        <v>5</v>
      </c>
      <c r="D293" s="6" t="s">
        <v>4</v>
      </c>
      <c r="E293" s="6" t="s">
        <v>11</v>
      </c>
      <c r="F293" s="8">
        <v>95.8</v>
      </c>
      <c r="G293" s="6">
        <v>12.705882352941167</v>
      </c>
      <c r="H293" s="8">
        <v>1840.8</v>
      </c>
      <c r="I293" s="6">
        <v>3.485495839892061</v>
      </c>
      <c r="J293" s="9">
        <v>5.2042590178183401</v>
      </c>
      <c r="K293" s="8">
        <v>96.5</v>
      </c>
      <c r="L293" s="6">
        <v>22.306717363751581</v>
      </c>
      <c r="M293" s="9">
        <v>5.2422859626249458</v>
      </c>
      <c r="N293" s="8">
        <v>83.8</v>
      </c>
      <c r="O293" s="8">
        <v>13.243243243243242</v>
      </c>
      <c r="P293" s="8">
        <v>4.552368535419383</v>
      </c>
      <c r="Q293" s="8">
        <v>4906</v>
      </c>
      <c r="R293" s="8">
        <v>5.6189451022604864</v>
      </c>
      <c r="S293" s="8">
        <v>646.61052800000004</v>
      </c>
      <c r="T293" s="8">
        <v>-28.856384025428294</v>
      </c>
    </row>
    <row r="294" spans="1:20" ht="15" customHeight="1" x14ac:dyDescent="0.2">
      <c r="A294" s="7">
        <v>293</v>
      </c>
      <c r="B294" s="7" t="s">
        <v>767</v>
      </c>
      <c r="C294" s="7" t="s">
        <v>144</v>
      </c>
      <c r="D294" s="6" t="s">
        <v>4</v>
      </c>
      <c r="E294" s="6" t="s">
        <v>57</v>
      </c>
      <c r="F294" s="8">
        <v>95.646000000000001</v>
      </c>
      <c r="G294" s="6">
        <v>25.534511950230332</v>
      </c>
      <c r="H294" s="8">
        <v>8071.6170000000002</v>
      </c>
      <c r="I294" s="6">
        <v>2.7431246542501952</v>
      </c>
      <c r="J294" s="9">
        <v>1.1849670270529438</v>
      </c>
      <c r="K294" s="8">
        <v>418.10899999999998</v>
      </c>
      <c r="L294" s="6">
        <v>1.1848610764908063</v>
      </c>
      <c r="M294" s="9">
        <v>5.1799905768571524</v>
      </c>
      <c r="N294" s="8">
        <v>114.896</v>
      </c>
      <c r="O294" s="8">
        <v>-37.607385283736086</v>
      </c>
      <c r="P294" s="8">
        <v>1.4234570346932962</v>
      </c>
      <c r="Q294" s="8">
        <v>28578</v>
      </c>
      <c r="R294" s="8">
        <v>2.2285816490788868</v>
      </c>
      <c r="S294" s="8"/>
      <c r="T294" s="8"/>
    </row>
    <row r="295" spans="1:20" ht="15" customHeight="1" x14ac:dyDescent="0.2">
      <c r="A295" s="7">
        <v>294</v>
      </c>
      <c r="B295" s="7" t="s">
        <v>766</v>
      </c>
      <c r="C295" s="7" t="s">
        <v>23</v>
      </c>
      <c r="D295" s="6" t="s">
        <v>4</v>
      </c>
      <c r="E295" s="6" t="s">
        <v>11</v>
      </c>
      <c r="F295" s="8">
        <v>95.531350000000003</v>
      </c>
      <c r="G295" s="6">
        <v>6.3965887996012771</v>
      </c>
      <c r="H295" s="8">
        <v>3910.180507</v>
      </c>
      <c r="I295" s="6">
        <v>6.6971398786423775</v>
      </c>
      <c r="J295" s="9">
        <v>2.4431442443380789</v>
      </c>
      <c r="K295" s="8">
        <v>46.521279</v>
      </c>
      <c r="L295" s="6">
        <v>-15.771229796582064</v>
      </c>
      <c r="M295" s="9">
        <v>1.1897476067081219</v>
      </c>
      <c r="N295" s="8">
        <v>773.63163999999995</v>
      </c>
      <c r="O295" s="8">
        <v>8.2942516515972073</v>
      </c>
      <c r="P295" s="8">
        <v>19.785062060819076</v>
      </c>
      <c r="Q295" s="8">
        <v>14268</v>
      </c>
      <c r="R295" s="8">
        <v>3.0403697551816267</v>
      </c>
      <c r="S295" s="8">
        <v>8019.3672569999999</v>
      </c>
      <c r="T295" s="8">
        <v>7.052628359189872</v>
      </c>
    </row>
    <row r="296" spans="1:20" ht="15" customHeight="1" x14ac:dyDescent="0.2">
      <c r="A296" s="7">
        <v>295</v>
      </c>
      <c r="B296" s="7" t="s">
        <v>765</v>
      </c>
      <c r="C296" s="7" t="s">
        <v>1</v>
      </c>
      <c r="D296" s="6" t="s">
        <v>1081</v>
      </c>
      <c r="E296" s="6" t="s">
        <v>284</v>
      </c>
      <c r="F296" s="8">
        <v>95.246584999999996</v>
      </c>
      <c r="G296" s="6">
        <v>18.888888888888889</v>
      </c>
      <c r="H296" s="8">
        <v>26588.92985</v>
      </c>
      <c r="I296" s="6">
        <v>8.1854400579500108</v>
      </c>
      <c r="J296" s="9">
        <v>0.35821894877803817</v>
      </c>
      <c r="K296" s="8">
        <v>4222.8953199999996</v>
      </c>
      <c r="L296" s="6">
        <v>39.529411764705856</v>
      </c>
      <c r="M296" s="9">
        <v>15.882156009373952</v>
      </c>
      <c r="N296" s="8">
        <v>11447.3933</v>
      </c>
      <c r="O296" s="8">
        <v>-4.2228345870261368</v>
      </c>
      <c r="P296" s="8">
        <v>43.053230666220287</v>
      </c>
      <c r="Q296" s="8">
        <v>63000</v>
      </c>
      <c r="R296" s="8">
        <v>-1.5625</v>
      </c>
      <c r="S296" s="8">
        <v>28637.360056000001</v>
      </c>
      <c r="T296" s="8">
        <v>13.215503300739462</v>
      </c>
    </row>
    <row r="297" spans="1:20" ht="15" customHeight="1" x14ac:dyDescent="0.2">
      <c r="A297" s="7">
        <v>296</v>
      </c>
      <c r="B297" s="7" t="s">
        <v>764</v>
      </c>
      <c r="C297" s="7" t="s">
        <v>210</v>
      </c>
      <c r="D297" s="6" t="s">
        <v>4</v>
      </c>
      <c r="E297" s="6" t="s">
        <v>47</v>
      </c>
      <c r="F297" s="8">
        <v>95</v>
      </c>
      <c r="G297" s="6">
        <v>-7.7669902912621325</v>
      </c>
      <c r="H297" s="8">
        <v>11297</v>
      </c>
      <c r="I297" s="6">
        <v>-2.2158746645892791</v>
      </c>
      <c r="J297" s="9">
        <v>0.84093122067805615</v>
      </c>
      <c r="K297" s="8">
        <v>413</v>
      </c>
      <c r="L297" s="6">
        <v>1.225490196078427</v>
      </c>
      <c r="M297" s="9">
        <v>3.655837833053023</v>
      </c>
      <c r="N297" s="8">
        <v>424</v>
      </c>
      <c r="O297" s="8">
        <v>26.946107784431138</v>
      </c>
      <c r="P297" s="8">
        <v>3.753208816499956</v>
      </c>
      <c r="Q297" s="8">
        <v>23816</v>
      </c>
      <c r="R297" s="8">
        <v>0.1977365476040216</v>
      </c>
      <c r="S297" s="8"/>
      <c r="T297" s="8"/>
    </row>
    <row r="298" spans="1:20" ht="15" customHeight="1" x14ac:dyDescent="0.2">
      <c r="A298" s="7">
        <v>297</v>
      </c>
      <c r="B298" s="7" t="s">
        <v>763</v>
      </c>
      <c r="C298" s="7" t="s">
        <v>5</v>
      </c>
      <c r="D298" s="6" t="s">
        <v>4</v>
      </c>
      <c r="E298" s="6" t="s">
        <v>44</v>
      </c>
      <c r="F298" s="8">
        <v>94.724211999999994</v>
      </c>
      <c r="G298" s="6">
        <v>5.6605431192300326</v>
      </c>
      <c r="H298" s="8">
        <v>1709.513727</v>
      </c>
      <c r="I298" s="6">
        <v>4.0320492109765071</v>
      </c>
      <c r="J298" s="9">
        <v>5.5410032984192581</v>
      </c>
      <c r="K298" s="8">
        <v>40.066028000000003</v>
      </c>
      <c r="L298" s="6">
        <v>-26.304258833182359</v>
      </c>
      <c r="M298" s="9">
        <v>2.343709054054294</v>
      </c>
      <c r="N298" s="8">
        <v>185.73836399999999</v>
      </c>
      <c r="O298" s="8">
        <v>4.2599729325837998</v>
      </c>
      <c r="P298" s="8">
        <v>10.864982308504153</v>
      </c>
      <c r="Q298" s="8">
        <v>7017</v>
      </c>
      <c r="R298" s="8">
        <v>4.4818344252531173</v>
      </c>
      <c r="S298" s="8"/>
      <c r="T298" s="8"/>
    </row>
    <row r="299" spans="1:20" ht="15" customHeight="1" x14ac:dyDescent="0.2">
      <c r="A299" s="7">
        <v>298</v>
      </c>
      <c r="B299" s="7" t="s">
        <v>762</v>
      </c>
      <c r="C299" s="7" t="s">
        <v>8</v>
      </c>
      <c r="D299" s="6" t="s">
        <v>4</v>
      </c>
      <c r="E299" s="6" t="s">
        <v>25</v>
      </c>
      <c r="F299" s="8">
        <v>94</v>
      </c>
      <c r="G299" s="6">
        <v>-10.476190476190473</v>
      </c>
      <c r="H299" s="8">
        <v>4605</v>
      </c>
      <c r="I299" s="6">
        <v>4.4454524835563669</v>
      </c>
      <c r="J299" s="9">
        <v>2.0412595005428882</v>
      </c>
      <c r="K299" s="8">
        <v>238</v>
      </c>
      <c r="L299" s="6">
        <v>14.975845410628018</v>
      </c>
      <c r="M299" s="9">
        <v>5.1682953311617803</v>
      </c>
      <c r="N299" s="8" t="s">
        <v>17</v>
      </c>
      <c r="O299" s="8"/>
      <c r="P299" s="8"/>
      <c r="Q299" s="8">
        <v>25890</v>
      </c>
      <c r="R299" s="8">
        <v>-4.3166531155296006</v>
      </c>
      <c r="S299" s="8">
        <v>1273.3045770000001</v>
      </c>
      <c r="T299" s="8">
        <v>6.1852446680248585</v>
      </c>
    </row>
    <row r="300" spans="1:20" ht="15" customHeight="1" x14ac:dyDescent="0.2">
      <c r="A300" s="7">
        <v>299</v>
      </c>
      <c r="B300" s="7" t="s">
        <v>761</v>
      </c>
      <c r="C300" s="7" t="s">
        <v>5</v>
      </c>
      <c r="D300" s="6" t="s">
        <v>4</v>
      </c>
      <c r="E300" s="6" t="s">
        <v>11</v>
      </c>
      <c r="F300" s="8">
        <v>93.59</v>
      </c>
      <c r="G300" s="6">
        <v>-7.0023947454713404</v>
      </c>
      <c r="H300" s="8">
        <v>2804.8110000000001</v>
      </c>
      <c r="I300" s="6">
        <v>-2.844038413310257</v>
      </c>
      <c r="J300" s="9">
        <v>3.3367667197540225</v>
      </c>
      <c r="K300" s="8">
        <v>29.332999999999998</v>
      </c>
      <c r="L300" s="6">
        <v>-48.913232784144341</v>
      </c>
      <c r="M300" s="9">
        <v>1.0458102168024868</v>
      </c>
      <c r="N300" s="8">
        <v>39.085000000000001</v>
      </c>
      <c r="O300" s="8">
        <v>-274.16781783342987</v>
      </c>
      <c r="P300" s="8">
        <v>1.3934985280648142</v>
      </c>
      <c r="Q300" s="8">
        <v>13437</v>
      </c>
      <c r="R300" s="8">
        <v>-2.925877763328999</v>
      </c>
      <c r="S300" s="8"/>
      <c r="T300" s="8"/>
    </row>
    <row r="301" spans="1:20" ht="15" customHeight="1" x14ac:dyDescent="0.2">
      <c r="A301" s="7">
        <v>300</v>
      </c>
      <c r="B301" s="7" t="s">
        <v>760</v>
      </c>
      <c r="C301" s="7" t="s">
        <v>5</v>
      </c>
      <c r="D301" s="6" t="s">
        <v>4</v>
      </c>
      <c r="E301" s="6" t="s">
        <v>0</v>
      </c>
      <c r="F301" s="8">
        <v>93.555999999999997</v>
      </c>
      <c r="G301" s="6">
        <v>201.95913888261305</v>
      </c>
      <c r="H301" s="8">
        <v>2608.6</v>
      </c>
      <c r="I301" s="6">
        <v>11.917502136583447</v>
      </c>
      <c r="J301" s="9">
        <v>3.5864448363106649</v>
      </c>
      <c r="K301" s="8" t="s">
        <v>17</v>
      </c>
      <c r="L301" s="6"/>
      <c r="M301" s="9"/>
      <c r="N301" s="8" t="s">
        <v>17</v>
      </c>
      <c r="O301" s="8"/>
      <c r="P301" s="8"/>
      <c r="Q301" s="8">
        <v>10626</v>
      </c>
      <c r="R301" s="8">
        <v>3.6986435054162214</v>
      </c>
      <c r="S301" s="8"/>
      <c r="T301" s="8"/>
    </row>
    <row r="302" spans="1:20" ht="15" customHeight="1" x14ac:dyDescent="0.2">
      <c r="A302" s="7">
        <v>301</v>
      </c>
      <c r="B302" s="7" t="s">
        <v>759</v>
      </c>
      <c r="C302" s="7" t="s">
        <v>1</v>
      </c>
      <c r="D302" s="6" t="s">
        <v>1081</v>
      </c>
      <c r="E302" s="6" t="s">
        <v>0</v>
      </c>
      <c r="F302" s="8">
        <v>92.663449999999997</v>
      </c>
      <c r="G302" s="6">
        <v>-21.877677424672203</v>
      </c>
      <c r="H302" s="8">
        <v>1585.276879</v>
      </c>
      <c r="I302" s="6">
        <v>20.423404366924292</v>
      </c>
      <c r="J302" s="9">
        <v>5.84525335778899</v>
      </c>
      <c r="K302" s="8">
        <v>0.74986600000000003</v>
      </c>
      <c r="L302" s="6">
        <v>-73.514872467216151</v>
      </c>
      <c r="M302" s="9">
        <v>4.7301894699493689E-2</v>
      </c>
      <c r="N302" s="8">
        <v>223.25474399999999</v>
      </c>
      <c r="O302" s="8">
        <v>-19.31650778012305</v>
      </c>
      <c r="P302" s="8">
        <v>14.083012687400709</v>
      </c>
      <c r="Q302" s="8">
        <v>1439</v>
      </c>
      <c r="R302" s="8">
        <v>-1.1675824175824134</v>
      </c>
      <c r="S302" s="8"/>
      <c r="T302" s="8"/>
    </row>
    <row r="303" spans="1:20" ht="15" customHeight="1" x14ac:dyDescent="0.2">
      <c r="A303" s="7">
        <v>302</v>
      </c>
      <c r="B303" s="7" t="s">
        <v>758</v>
      </c>
      <c r="C303" s="7" t="s">
        <v>168</v>
      </c>
      <c r="D303" s="6" t="s">
        <v>4</v>
      </c>
      <c r="E303" s="6" t="s">
        <v>0</v>
      </c>
      <c r="F303" s="8">
        <v>91.836400999999995</v>
      </c>
      <c r="G303" s="6">
        <v>24.657451408836415</v>
      </c>
      <c r="H303" s="8">
        <v>1157.227314</v>
      </c>
      <c r="I303" s="6">
        <v>7.6566161686040468</v>
      </c>
      <c r="J303" s="9">
        <v>7.9358998780078922</v>
      </c>
      <c r="K303" s="8">
        <v>21.236426999999999</v>
      </c>
      <c r="L303" s="6">
        <v>400.04195973137303</v>
      </c>
      <c r="M303" s="9">
        <v>1.8351128376494577</v>
      </c>
      <c r="N303" s="8">
        <v>122.462183</v>
      </c>
      <c r="O303" s="8">
        <v>-457.84628125853982</v>
      </c>
      <c r="P303" s="8">
        <v>10.58237923685925</v>
      </c>
      <c r="Q303" s="8">
        <v>1200</v>
      </c>
      <c r="R303" s="8">
        <v>19.999999999999996</v>
      </c>
      <c r="S303" s="8">
        <v>4585.6807580000004</v>
      </c>
      <c r="T303" s="8">
        <v>46.24488979567829</v>
      </c>
    </row>
    <row r="304" spans="1:20" ht="15" customHeight="1" x14ac:dyDescent="0.2">
      <c r="A304" s="7">
        <v>303</v>
      </c>
      <c r="B304" s="7" t="s">
        <v>757</v>
      </c>
      <c r="C304" s="7" t="s">
        <v>8</v>
      </c>
      <c r="D304" s="6" t="s">
        <v>4</v>
      </c>
      <c r="E304" s="6" t="s">
        <v>29</v>
      </c>
      <c r="F304" s="8">
        <v>91</v>
      </c>
      <c r="G304" s="6">
        <v>8.333333333333325</v>
      </c>
      <c r="H304" s="8">
        <v>48.847000000000001</v>
      </c>
      <c r="I304" s="6">
        <v>-99.904195269289602</v>
      </c>
      <c r="J304" s="9">
        <v>186.29598542387453</v>
      </c>
      <c r="K304" s="8">
        <v>780</v>
      </c>
      <c r="L304" s="6">
        <v>-31.996512641673934</v>
      </c>
      <c r="M304" s="9">
        <v>1596.8227322046391</v>
      </c>
      <c r="N304" s="8">
        <v>1042</v>
      </c>
      <c r="O304" s="8">
        <v>162.46851385390428</v>
      </c>
      <c r="P304" s="8">
        <v>2133.1913935349148</v>
      </c>
      <c r="Q304" s="8">
        <v>329694</v>
      </c>
      <c r="R304" s="8">
        <v>-3.1954594702519601</v>
      </c>
      <c r="S304" s="8"/>
      <c r="T304" s="8"/>
    </row>
    <row r="305" spans="1:20" ht="15" customHeight="1" x14ac:dyDescent="0.2">
      <c r="A305" s="7">
        <v>304</v>
      </c>
      <c r="B305" s="7" t="s">
        <v>756</v>
      </c>
      <c r="C305" s="7" t="s">
        <v>30</v>
      </c>
      <c r="D305" s="6" t="s">
        <v>4</v>
      </c>
      <c r="E305" s="6" t="s">
        <v>15</v>
      </c>
      <c r="F305" s="8">
        <v>89.692999999999998</v>
      </c>
      <c r="G305" s="6">
        <v>37.517440166812307</v>
      </c>
      <c r="H305" s="8">
        <v>1801.4860000000001</v>
      </c>
      <c r="I305" s="6">
        <v>19.674143673862019</v>
      </c>
      <c r="J305" s="9">
        <v>4.9788341402597629</v>
      </c>
      <c r="K305" s="8">
        <v>32.229999999999997</v>
      </c>
      <c r="L305" s="6">
        <v>-9.7401142601097881</v>
      </c>
      <c r="M305" s="9">
        <v>1.7890785718012794</v>
      </c>
      <c r="N305" s="8">
        <v>123.258</v>
      </c>
      <c r="O305" s="8">
        <v>35.864904487384393</v>
      </c>
      <c r="P305" s="8">
        <v>6.8420182005300063</v>
      </c>
      <c r="Q305" s="8">
        <v>20930</v>
      </c>
      <c r="R305" s="8">
        <v>-0.42342642371188122</v>
      </c>
      <c r="S305" s="8">
        <v>1195.198122</v>
      </c>
      <c r="T305" s="8">
        <v>-13.888889097026292</v>
      </c>
    </row>
    <row r="306" spans="1:20" ht="15" customHeight="1" x14ac:dyDescent="0.2">
      <c r="A306" s="7">
        <v>305</v>
      </c>
      <c r="B306" s="7" t="s">
        <v>755</v>
      </c>
      <c r="C306" s="7" t="s">
        <v>1</v>
      </c>
      <c r="D306" s="6" t="s">
        <v>1081</v>
      </c>
      <c r="E306" s="6" t="s">
        <v>0</v>
      </c>
      <c r="F306" s="8">
        <v>89.523987000000005</v>
      </c>
      <c r="G306" s="6">
        <v>17.617173518227581</v>
      </c>
      <c r="H306" s="8">
        <v>538.666113</v>
      </c>
      <c r="I306" s="6">
        <v>4.6927996411293194</v>
      </c>
      <c r="J306" s="9">
        <v>16.619569124445739</v>
      </c>
      <c r="K306" s="8">
        <v>8.6669</v>
      </c>
      <c r="L306" s="6">
        <v>935.01191823944441</v>
      </c>
      <c r="M306" s="9">
        <v>1.6089558616804989</v>
      </c>
      <c r="N306" s="8">
        <v>34.191929999999999</v>
      </c>
      <c r="O306" s="8">
        <v>2.4307245349918016</v>
      </c>
      <c r="P306" s="8">
        <v>6.3475182817004123</v>
      </c>
      <c r="Q306" s="8">
        <v>705</v>
      </c>
      <c r="R306" s="8">
        <v>-7.9634464751958234</v>
      </c>
      <c r="S306" s="8"/>
      <c r="T306" s="8"/>
    </row>
    <row r="307" spans="1:20" ht="15" customHeight="1" x14ac:dyDescent="0.2">
      <c r="A307" s="7">
        <v>306</v>
      </c>
      <c r="B307" s="7" t="s">
        <v>754</v>
      </c>
      <c r="C307" s="7" t="s">
        <v>8</v>
      </c>
      <c r="D307" s="6" t="s">
        <v>4</v>
      </c>
      <c r="E307" s="6" t="s">
        <v>88</v>
      </c>
      <c r="F307" s="8">
        <v>89.5</v>
      </c>
      <c r="G307" s="6">
        <v>19.492656875834435</v>
      </c>
      <c r="H307" s="8">
        <v>3712.1</v>
      </c>
      <c r="I307" s="6">
        <v>2.8852549889135215</v>
      </c>
      <c r="J307" s="9">
        <v>2.4110341855014683</v>
      </c>
      <c r="K307" s="8">
        <v>115.9</v>
      </c>
      <c r="L307" s="6">
        <v>50.91145833333335</v>
      </c>
      <c r="M307" s="9">
        <v>3.1222219229007844</v>
      </c>
      <c r="N307" s="8" t="s">
        <v>17</v>
      </c>
      <c r="O307" s="8"/>
      <c r="P307" s="8"/>
      <c r="Q307" s="8">
        <v>14561</v>
      </c>
      <c r="R307" s="8">
        <v>6.9717895974140465</v>
      </c>
      <c r="S307" s="8"/>
      <c r="T307" s="8"/>
    </row>
    <row r="308" spans="1:20" ht="15" customHeight="1" x14ac:dyDescent="0.2">
      <c r="A308" s="7">
        <v>307</v>
      </c>
      <c r="B308" s="7" t="s">
        <v>753</v>
      </c>
      <c r="C308" s="7" t="s">
        <v>1</v>
      </c>
      <c r="D308" s="6" t="s">
        <v>1081</v>
      </c>
      <c r="E308" s="6" t="s">
        <v>29</v>
      </c>
      <c r="F308" s="8">
        <v>89.353290000000001</v>
      </c>
      <c r="G308" s="6">
        <v>-9.787735884774051</v>
      </c>
      <c r="H308" s="8">
        <v>11892.630958</v>
      </c>
      <c r="I308" s="6">
        <v>-1.882956066003727</v>
      </c>
      <c r="J308" s="9">
        <v>0.75133324422123215</v>
      </c>
      <c r="K308" s="8">
        <v>293.172234</v>
      </c>
      <c r="L308" s="6">
        <v>15.243342500187328</v>
      </c>
      <c r="M308" s="9">
        <v>2.4651587612141221</v>
      </c>
      <c r="N308" s="8">
        <v>295.15786200000002</v>
      </c>
      <c r="O308" s="8">
        <v>-14.397019020197298</v>
      </c>
      <c r="P308" s="8">
        <v>2.4818550499244378</v>
      </c>
      <c r="Q308" s="8">
        <v>78031</v>
      </c>
      <c r="R308" s="8">
        <v>-2.5793725108306131</v>
      </c>
      <c r="S308" s="8">
        <v>4378.8835719999997</v>
      </c>
      <c r="T308" s="8">
        <v>-23.496075251210836</v>
      </c>
    </row>
    <row r="309" spans="1:20" ht="15" customHeight="1" x14ac:dyDescent="0.2">
      <c r="A309" s="7">
        <v>308</v>
      </c>
      <c r="B309" s="7" t="s">
        <v>752</v>
      </c>
      <c r="C309" s="7" t="s">
        <v>1</v>
      </c>
      <c r="D309" s="6" t="s">
        <v>1081</v>
      </c>
      <c r="E309" s="6" t="s">
        <v>143</v>
      </c>
      <c r="F309" s="8">
        <v>87.718065999999993</v>
      </c>
      <c r="G309" s="6">
        <v>15.007656660644454</v>
      </c>
      <c r="H309" s="8">
        <v>2434.9647660000001</v>
      </c>
      <c r="I309" s="6">
        <v>-3.0101423885167011</v>
      </c>
      <c r="J309" s="9">
        <v>3.602436767251358</v>
      </c>
      <c r="K309" s="8">
        <v>1305.609256</v>
      </c>
      <c r="L309" s="6">
        <v>1.5627839246413977</v>
      </c>
      <c r="M309" s="9">
        <v>53.619225798686564</v>
      </c>
      <c r="N309" s="8">
        <v>574.08029099999999</v>
      </c>
      <c r="O309" s="8">
        <v>-6.859958211507089</v>
      </c>
      <c r="P309" s="8">
        <v>23.576533796957619</v>
      </c>
      <c r="Q309" s="8">
        <v>6068</v>
      </c>
      <c r="R309" s="8">
        <v>11.831920383339467</v>
      </c>
      <c r="S309" s="8"/>
      <c r="T309" s="8"/>
    </row>
    <row r="310" spans="1:20" ht="15" customHeight="1" x14ac:dyDescent="0.2">
      <c r="A310" s="7">
        <v>309</v>
      </c>
      <c r="B310" s="7" t="s">
        <v>751</v>
      </c>
      <c r="C310" s="7" t="s">
        <v>5</v>
      </c>
      <c r="D310" s="6" t="s">
        <v>4</v>
      </c>
      <c r="E310" s="6" t="s">
        <v>81</v>
      </c>
      <c r="F310" s="8">
        <v>87.5</v>
      </c>
      <c r="G310" s="6">
        <v>-3.3149171270718258</v>
      </c>
      <c r="H310" s="8">
        <v>8547.2999999999993</v>
      </c>
      <c r="I310" s="6">
        <v>-7.8776055700459313</v>
      </c>
      <c r="J310" s="9">
        <v>1.0237150913153863</v>
      </c>
      <c r="K310" s="8">
        <v>444.3</v>
      </c>
      <c r="L310" s="6">
        <v>29.722627737226269</v>
      </c>
      <c r="M310" s="9">
        <v>5.1981327436734412</v>
      </c>
      <c r="N310" s="8">
        <v>-292.5</v>
      </c>
      <c r="O310" s="8">
        <v>-186.08004708652149</v>
      </c>
      <c r="P310" s="8">
        <v>-3.4221333052542913</v>
      </c>
      <c r="Q310" s="8">
        <v>25227</v>
      </c>
      <c r="R310" s="8">
        <v>-0.536214170247995</v>
      </c>
      <c r="S310" s="8">
        <v>997.91065700000001</v>
      </c>
      <c r="T310" s="8">
        <v>-57.542829780900192</v>
      </c>
    </row>
    <row r="311" spans="1:20" ht="15" customHeight="1" x14ac:dyDescent="0.2">
      <c r="A311" s="7">
        <v>310</v>
      </c>
      <c r="B311" s="7" t="s">
        <v>750</v>
      </c>
      <c r="C311" s="7" t="s">
        <v>1</v>
      </c>
      <c r="D311" s="6" t="s">
        <v>1081</v>
      </c>
      <c r="E311" s="6" t="s">
        <v>11</v>
      </c>
      <c r="F311" s="8">
        <v>86.523066</v>
      </c>
      <c r="G311" s="6">
        <v>66.723843801865712</v>
      </c>
      <c r="H311" s="8">
        <v>8803.989012</v>
      </c>
      <c r="I311" s="6">
        <v>-1.2382169675667076</v>
      </c>
      <c r="J311" s="9">
        <v>0.98277117204561992</v>
      </c>
      <c r="K311" s="8">
        <v>46.288060000000002</v>
      </c>
      <c r="L311" s="6">
        <v>52.046783625730988</v>
      </c>
      <c r="M311" s="9">
        <v>0.52576235541535232</v>
      </c>
      <c r="N311" s="8">
        <v>269.004841</v>
      </c>
      <c r="O311" s="8">
        <v>53.869653767820779</v>
      </c>
      <c r="P311" s="8">
        <v>3.0554881501253743</v>
      </c>
      <c r="Q311" s="8">
        <v>50942</v>
      </c>
      <c r="R311" s="8">
        <v>1.7944209095995589</v>
      </c>
      <c r="S311" s="8">
        <v>3000.3105310000001</v>
      </c>
      <c r="T311" s="8">
        <v>-47.256715381012903</v>
      </c>
    </row>
    <row r="312" spans="1:20" ht="15" customHeight="1" x14ac:dyDescent="0.2">
      <c r="A312" s="7">
        <v>311</v>
      </c>
      <c r="B312" s="7" t="s">
        <v>749</v>
      </c>
      <c r="C312" s="7" t="s">
        <v>52</v>
      </c>
      <c r="D312" s="6" t="s">
        <v>4</v>
      </c>
      <c r="E312" s="6" t="s">
        <v>0</v>
      </c>
      <c r="F312" s="8">
        <v>86.406999999999996</v>
      </c>
      <c r="G312" s="6">
        <v>7.4580276085064012</v>
      </c>
      <c r="H312" s="8">
        <v>855.33900000000006</v>
      </c>
      <c r="I312" s="6">
        <v>13.000472960654452</v>
      </c>
      <c r="J312" s="9">
        <v>10.102076486632784</v>
      </c>
      <c r="K312" s="8">
        <v>19.712</v>
      </c>
      <c r="L312" s="6">
        <v>47.379439252336454</v>
      </c>
      <c r="M312" s="9">
        <v>2.3045833289491067</v>
      </c>
      <c r="N312" s="8">
        <v>152.31399999999999</v>
      </c>
      <c r="O312" s="8">
        <v>94.83722417652703</v>
      </c>
      <c r="P312" s="8">
        <v>17.807442429259041</v>
      </c>
      <c r="Q312" s="8">
        <v>1773</v>
      </c>
      <c r="R312" s="8">
        <v>-1.7728531855955687</v>
      </c>
      <c r="S312" s="8">
        <v>3023.2894289999999</v>
      </c>
      <c r="T312" s="8">
        <v>9.3701370163284281</v>
      </c>
    </row>
    <row r="313" spans="1:20" ht="15" customHeight="1" x14ac:dyDescent="0.2">
      <c r="A313" s="7">
        <v>312</v>
      </c>
      <c r="B313" s="7" t="s">
        <v>748</v>
      </c>
      <c r="C313" s="7" t="s">
        <v>5</v>
      </c>
      <c r="D313" s="6" t="s">
        <v>4</v>
      </c>
      <c r="E313" s="6" t="s">
        <v>11</v>
      </c>
      <c r="F313" s="8">
        <v>85.91</v>
      </c>
      <c r="G313" s="6">
        <v>11.435390562170866</v>
      </c>
      <c r="H313" s="8">
        <v>4072.9940000000001</v>
      </c>
      <c r="I313" s="6">
        <v>7.2860025671763307</v>
      </c>
      <c r="J313" s="9">
        <v>2.1092591837847046</v>
      </c>
      <c r="K313" s="8">
        <v>186.16200000000001</v>
      </c>
      <c r="L313" s="6">
        <v>37.226890756302524</v>
      </c>
      <c r="M313" s="9">
        <v>4.5706426280028891</v>
      </c>
      <c r="N313" s="8">
        <v>263.37</v>
      </c>
      <c r="O313" s="8">
        <v>-4.6741758480404183</v>
      </c>
      <c r="P313" s="8">
        <v>6.4662506254612699</v>
      </c>
      <c r="Q313" s="8">
        <v>18381</v>
      </c>
      <c r="R313" s="8">
        <v>2.8192649773451928</v>
      </c>
      <c r="S313" s="8">
        <v>930.71997099999999</v>
      </c>
      <c r="T313" s="8">
        <v>-37.370801130703093</v>
      </c>
    </row>
    <row r="314" spans="1:20" ht="15" customHeight="1" x14ac:dyDescent="0.2">
      <c r="A314" s="7">
        <v>313</v>
      </c>
      <c r="B314" s="7" t="s">
        <v>747</v>
      </c>
      <c r="C314" s="7" t="s">
        <v>1</v>
      </c>
      <c r="D314" s="6" t="s">
        <v>1081</v>
      </c>
      <c r="E314" s="6" t="s">
        <v>22</v>
      </c>
      <c r="F314" s="8">
        <v>85.899957000000001</v>
      </c>
      <c r="G314" s="6">
        <v>-0.41279670001926894</v>
      </c>
      <c r="H314" s="8">
        <v>448.28205800000001</v>
      </c>
      <c r="I314" s="6">
        <v>5.5986581239563016</v>
      </c>
      <c r="J314" s="9">
        <v>19.162033248272454</v>
      </c>
      <c r="K314" s="8">
        <v>9.7026889999999995</v>
      </c>
      <c r="L314" s="6">
        <v>-9.1666713474994115</v>
      </c>
      <c r="M314" s="9">
        <v>2.1644160917990609</v>
      </c>
      <c r="N314" s="8">
        <v>79.401826</v>
      </c>
      <c r="O314" s="8">
        <v>53.528400795815692</v>
      </c>
      <c r="P314" s="8">
        <v>17.712470214455916</v>
      </c>
      <c r="Q314" s="8">
        <v>1382</v>
      </c>
      <c r="R314" s="8">
        <v>-3.2890132960112006</v>
      </c>
      <c r="S314" s="8">
        <v>1319.0129159999999</v>
      </c>
      <c r="T314" s="8">
        <v>56.17598960112533</v>
      </c>
    </row>
    <row r="315" spans="1:20" ht="15" customHeight="1" x14ac:dyDescent="0.2">
      <c r="A315" s="7">
        <v>314</v>
      </c>
      <c r="B315" s="7" t="s">
        <v>746</v>
      </c>
      <c r="C315" s="7" t="s">
        <v>210</v>
      </c>
      <c r="D315" s="6" t="s">
        <v>4</v>
      </c>
      <c r="E315" s="6" t="s">
        <v>68</v>
      </c>
      <c r="F315" s="8">
        <v>85</v>
      </c>
      <c r="G315" s="6">
        <v>6.25</v>
      </c>
      <c r="H315" s="8">
        <v>12616</v>
      </c>
      <c r="I315" s="6">
        <v>-0.11875544295780749</v>
      </c>
      <c r="J315" s="9">
        <v>0.67374762206721617</v>
      </c>
      <c r="K315" s="8">
        <v>1411</v>
      </c>
      <c r="L315" s="6">
        <v>10.753532182103619</v>
      </c>
      <c r="M315" s="9">
        <v>11.184210526315789</v>
      </c>
      <c r="N315" s="8">
        <v>3041</v>
      </c>
      <c r="O315" s="8">
        <v>-22.145417306707628</v>
      </c>
      <c r="P315" s="8">
        <v>24.10431198478123</v>
      </c>
      <c r="Q315" s="8">
        <v>43822</v>
      </c>
      <c r="R315" s="8">
        <v>1.3295719934330652</v>
      </c>
      <c r="S315" s="8"/>
      <c r="T315" s="8"/>
    </row>
    <row r="316" spans="1:20" ht="15" customHeight="1" x14ac:dyDescent="0.2">
      <c r="A316" s="7">
        <v>315</v>
      </c>
      <c r="B316" s="7" t="s">
        <v>745</v>
      </c>
      <c r="C316" s="7" t="s">
        <v>23</v>
      </c>
      <c r="D316" s="6" t="s">
        <v>4</v>
      </c>
      <c r="E316" s="6" t="s">
        <v>129</v>
      </c>
      <c r="F316" s="8">
        <v>84.714674000000002</v>
      </c>
      <c r="G316" s="6">
        <v>55.536027057919938</v>
      </c>
      <c r="H316" s="8">
        <v>15924.444399</v>
      </c>
      <c r="I316" s="6">
        <v>6.0807019341462265</v>
      </c>
      <c r="J316" s="9">
        <v>0.53197883629346454</v>
      </c>
      <c r="K316" s="8">
        <v>2520.859841</v>
      </c>
      <c r="L316" s="6">
        <v>23.032001878253094</v>
      </c>
      <c r="M316" s="9">
        <v>15.830127430746039</v>
      </c>
      <c r="N316" s="8">
        <v>2119.3984329999998</v>
      </c>
      <c r="O316" s="8">
        <v>25.665474779492126</v>
      </c>
      <c r="P316" s="8">
        <v>13.309088718555801</v>
      </c>
      <c r="Q316" s="8">
        <v>19815</v>
      </c>
      <c r="R316" s="8">
        <v>-0.4771471622300405</v>
      </c>
      <c r="S316" s="8"/>
      <c r="T316" s="8"/>
    </row>
    <row r="317" spans="1:20" ht="15" customHeight="1" x14ac:dyDescent="0.2">
      <c r="A317" s="7">
        <v>316</v>
      </c>
      <c r="B317" s="7" t="s">
        <v>744</v>
      </c>
      <c r="C317" s="7" t="s">
        <v>42</v>
      </c>
      <c r="D317" s="6" t="s">
        <v>4</v>
      </c>
      <c r="E317" s="6" t="s">
        <v>44</v>
      </c>
      <c r="F317" s="8">
        <v>84.536657000000005</v>
      </c>
      <c r="G317" s="6">
        <v>4.4481060248269921</v>
      </c>
      <c r="H317" s="8">
        <v>2391.960716</v>
      </c>
      <c r="I317" s="6">
        <v>9.0583014495978063</v>
      </c>
      <c r="J317" s="9">
        <v>3.5341992213554398</v>
      </c>
      <c r="K317" s="8">
        <v>82.269901000000004</v>
      </c>
      <c r="L317" s="6">
        <v>0.16233818016391233</v>
      </c>
      <c r="M317" s="9">
        <v>3.439433618189907</v>
      </c>
      <c r="N317" s="8">
        <v>687.49369799999999</v>
      </c>
      <c r="O317" s="8">
        <v>1.2767629982256556</v>
      </c>
      <c r="P317" s="8">
        <v>28.74184736401833</v>
      </c>
      <c r="Q317" s="8">
        <v>12074</v>
      </c>
      <c r="R317" s="8">
        <v>4.3651136658310996</v>
      </c>
      <c r="S317" s="8">
        <v>21332.038754000001</v>
      </c>
      <c r="T317" s="8">
        <v>17.544365917329397</v>
      </c>
    </row>
    <row r="318" spans="1:20" ht="15" customHeight="1" x14ac:dyDescent="0.2">
      <c r="A318" s="7">
        <v>317</v>
      </c>
      <c r="B318" s="7" t="s">
        <v>743</v>
      </c>
      <c r="C318" s="7" t="s">
        <v>8</v>
      </c>
      <c r="D318" s="6" t="s">
        <v>4</v>
      </c>
      <c r="E318" s="6" t="s">
        <v>22</v>
      </c>
      <c r="F318" s="8">
        <v>84.3</v>
      </c>
      <c r="G318" s="6">
        <v>-2.0905923344947674</v>
      </c>
      <c r="H318" s="8">
        <v>1142.7</v>
      </c>
      <c r="I318" s="6">
        <v>4.6524406996977685</v>
      </c>
      <c r="J318" s="9">
        <v>7.3772643738514043</v>
      </c>
      <c r="K318" s="8">
        <v>60.1</v>
      </c>
      <c r="L318" s="6">
        <v>10.681399631675891</v>
      </c>
      <c r="M318" s="9">
        <v>5.2594731775619143</v>
      </c>
      <c r="N318" s="8">
        <v>85.6</v>
      </c>
      <c r="O318" s="8">
        <v>-45.788473717542757</v>
      </c>
      <c r="P318" s="8">
        <v>7.4910300166272856</v>
      </c>
      <c r="Q318" s="8">
        <v>5693</v>
      </c>
      <c r="R318" s="8">
        <v>118.54126679462573</v>
      </c>
      <c r="S318" s="8">
        <v>639.06823499999996</v>
      </c>
      <c r="T318" s="8">
        <v>-19.887349044111048</v>
      </c>
    </row>
    <row r="319" spans="1:20" ht="15" customHeight="1" x14ac:dyDescent="0.2">
      <c r="A319" s="7">
        <v>318</v>
      </c>
      <c r="B319" s="7" t="s">
        <v>742</v>
      </c>
      <c r="C319" s="7" t="s">
        <v>1</v>
      </c>
      <c r="D319" s="6" t="s">
        <v>1081</v>
      </c>
      <c r="E319" s="6" t="s">
        <v>25</v>
      </c>
      <c r="F319" s="8">
        <v>84.097213999999994</v>
      </c>
      <c r="G319" s="6">
        <v>14.832536185702349</v>
      </c>
      <c r="H319" s="8">
        <v>1563.2737770000001</v>
      </c>
      <c r="I319" s="6">
        <v>10.529358347837059</v>
      </c>
      <c r="J319" s="9">
        <v>5.3795576460948968</v>
      </c>
      <c r="K319" s="8">
        <v>36.442126000000002</v>
      </c>
      <c r="L319" s="6">
        <v>18.18181847663638</v>
      </c>
      <c r="M319" s="9">
        <v>2.3311416423765672</v>
      </c>
      <c r="N319" s="8">
        <v>272.03112800000002</v>
      </c>
      <c r="O319" s="8">
        <v>7.9240035350588434</v>
      </c>
      <c r="P319" s="8">
        <v>17.401374730537682</v>
      </c>
      <c r="Q319" s="8">
        <v>6992</v>
      </c>
      <c r="R319" s="8">
        <v>7.4370006146281531</v>
      </c>
      <c r="S319" s="8">
        <v>8704.5727719999995</v>
      </c>
      <c r="T319" s="8">
        <v>37.081002660216789</v>
      </c>
    </row>
    <row r="320" spans="1:20" ht="15" customHeight="1" x14ac:dyDescent="0.2">
      <c r="A320" s="7">
        <v>319</v>
      </c>
      <c r="B320" s="7" t="s">
        <v>741</v>
      </c>
      <c r="C320" s="7" t="s">
        <v>8</v>
      </c>
      <c r="D320" s="6" t="s">
        <v>4</v>
      </c>
      <c r="E320" s="6" t="s">
        <v>427</v>
      </c>
      <c r="F320" s="8">
        <v>84</v>
      </c>
      <c r="G320" s="6">
        <v>78.723404255319139</v>
      </c>
      <c r="H320" s="8">
        <v>14443</v>
      </c>
      <c r="I320" s="6">
        <v>4.8189273532186716</v>
      </c>
      <c r="J320" s="9">
        <v>0.58159662120058164</v>
      </c>
      <c r="K320" s="8">
        <v>43</v>
      </c>
      <c r="L320" s="6">
        <v>2.3809523809523725</v>
      </c>
      <c r="M320" s="9">
        <v>0.2977220799002977</v>
      </c>
      <c r="N320" s="8">
        <v>15</v>
      </c>
      <c r="O320" s="8">
        <v>650</v>
      </c>
      <c r="P320" s="8">
        <v>0.10385653950010386</v>
      </c>
      <c r="Q320" s="8">
        <v>3028</v>
      </c>
      <c r="R320" s="8">
        <v>4.8839625909248285</v>
      </c>
      <c r="S320" s="8">
        <v>6784.6757250000001</v>
      </c>
      <c r="T320" s="8">
        <v>0.98085102351215259</v>
      </c>
    </row>
    <row r="321" spans="1:20" ht="15" customHeight="1" x14ac:dyDescent="0.2">
      <c r="A321" s="7">
        <v>320</v>
      </c>
      <c r="B321" s="7" t="s">
        <v>740</v>
      </c>
      <c r="C321" s="7" t="s">
        <v>8</v>
      </c>
      <c r="D321" s="6" t="s">
        <v>4</v>
      </c>
      <c r="E321" s="6" t="s">
        <v>3</v>
      </c>
      <c r="F321" s="8">
        <v>84</v>
      </c>
      <c r="G321" s="6">
        <v>-28.205128205128204</v>
      </c>
      <c r="H321" s="8">
        <v>12293</v>
      </c>
      <c r="I321" s="6">
        <v>0.285527818567477</v>
      </c>
      <c r="J321" s="9">
        <v>0.68331570812657605</v>
      </c>
      <c r="K321" s="8">
        <v>324</v>
      </c>
      <c r="L321" s="6">
        <v>-12.668463611859837</v>
      </c>
      <c r="M321" s="9">
        <v>2.6356463027739361</v>
      </c>
      <c r="N321" s="8">
        <v>805</v>
      </c>
      <c r="O321" s="8">
        <v>-4.5077105575326186</v>
      </c>
      <c r="P321" s="8">
        <v>6.5484422028796878</v>
      </c>
      <c r="Q321" s="8">
        <v>108317</v>
      </c>
      <c r="R321" s="8">
        <v>-11.295553189746954</v>
      </c>
      <c r="S321" s="8">
        <v>7522.722976</v>
      </c>
      <c r="T321" s="8">
        <v>-31.800404853343689</v>
      </c>
    </row>
    <row r="322" spans="1:20" ht="15" customHeight="1" x14ac:dyDescent="0.2">
      <c r="A322" s="7">
        <v>321</v>
      </c>
      <c r="B322" s="7" t="s">
        <v>739</v>
      </c>
      <c r="C322" s="7" t="s">
        <v>42</v>
      </c>
      <c r="D322" s="6" t="s">
        <v>4</v>
      </c>
      <c r="E322" s="6" t="s">
        <v>44</v>
      </c>
      <c r="F322" s="8">
        <v>84</v>
      </c>
      <c r="G322" s="6"/>
      <c r="H322" s="8">
        <v>1669.5</v>
      </c>
      <c r="I322" s="6"/>
      <c r="J322" s="9">
        <v>5.0314465408805038</v>
      </c>
      <c r="K322" s="8">
        <v>38.4</v>
      </c>
      <c r="L322" s="6"/>
      <c r="M322" s="9">
        <v>2.3000898472596587</v>
      </c>
      <c r="N322" s="8">
        <v>-10.533747</v>
      </c>
      <c r="O322" s="8"/>
      <c r="P322" s="8">
        <v>-0.63095220125786167</v>
      </c>
      <c r="Q322" s="8">
        <v>10899</v>
      </c>
      <c r="R322" s="8"/>
      <c r="S322" s="8"/>
      <c r="T322" s="8"/>
    </row>
    <row r="323" spans="1:20" ht="15" customHeight="1" x14ac:dyDescent="0.2">
      <c r="A323" s="7">
        <v>322</v>
      </c>
      <c r="B323" s="7" t="s">
        <v>738</v>
      </c>
      <c r="C323" s="7" t="s">
        <v>8</v>
      </c>
      <c r="D323" s="6" t="s">
        <v>4</v>
      </c>
      <c r="E323" s="6" t="s">
        <v>0</v>
      </c>
      <c r="F323" s="8">
        <v>83.504999999999995</v>
      </c>
      <c r="G323" s="6">
        <v>-7.722144254251706</v>
      </c>
      <c r="H323" s="8" t="s">
        <v>17</v>
      </c>
      <c r="I323" s="6"/>
      <c r="J323" s="9"/>
      <c r="K323" s="8">
        <v>4.9729999999999999</v>
      </c>
      <c r="L323" s="6">
        <v>5.5838641188959537</v>
      </c>
      <c r="M323" s="9"/>
      <c r="N323" s="8">
        <v>-151.69999999999999</v>
      </c>
      <c r="O323" s="8">
        <v>-8.7260759432741928</v>
      </c>
      <c r="P323" s="8"/>
      <c r="Q323" s="8">
        <v>319</v>
      </c>
      <c r="R323" s="8">
        <v>19.029850746268661</v>
      </c>
      <c r="S323" s="8">
        <v>601.30380100000002</v>
      </c>
      <c r="T323" s="8">
        <v>-47.699682036690682</v>
      </c>
    </row>
    <row r="324" spans="1:20" ht="15" customHeight="1" x14ac:dyDescent="0.2">
      <c r="A324" s="7">
        <v>323</v>
      </c>
      <c r="B324" s="7" t="s">
        <v>737</v>
      </c>
      <c r="C324" s="7" t="s">
        <v>168</v>
      </c>
      <c r="D324" s="6" t="s">
        <v>4</v>
      </c>
      <c r="E324" s="6" t="s">
        <v>15</v>
      </c>
      <c r="F324" s="8">
        <v>82.956214000000003</v>
      </c>
      <c r="G324" s="6">
        <v>3.9775509542080201</v>
      </c>
      <c r="H324" s="8">
        <v>2208.7932300000002</v>
      </c>
      <c r="I324" s="6">
        <v>-9.8040911905059041</v>
      </c>
      <c r="J324" s="9">
        <v>3.7557256547730358</v>
      </c>
      <c r="K324" s="8">
        <v>44.923451999999997</v>
      </c>
      <c r="L324" s="6">
        <v>-28.479515071059591</v>
      </c>
      <c r="M324" s="9">
        <v>2.0338459657448333</v>
      </c>
      <c r="N324" s="8">
        <v>61.876454000000003</v>
      </c>
      <c r="O324" s="8">
        <v>-57.512820578491983</v>
      </c>
      <c r="P324" s="8">
        <v>2.8013692345480434</v>
      </c>
      <c r="Q324" s="8">
        <v>13000</v>
      </c>
      <c r="R324" s="8">
        <v>0</v>
      </c>
      <c r="S324" s="8"/>
      <c r="T324" s="8"/>
    </row>
    <row r="325" spans="1:20" ht="15" customHeight="1" x14ac:dyDescent="0.2">
      <c r="A325" s="7">
        <v>324</v>
      </c>
      <c r="B325" s="7" t="s">
        <v>736</v>
      </c>
      <c r="C325" s="7" t="s">
        <v>210</v>
      </c>
      <c r="D325" s="6" t="s">
        <v>4</v>
      </c>
      <c r="E325" s="6" t="s">
        <v>0</v>
      </c>
      <c r="F325" s="8">
        <v>81.666380000000004</v>
      </c>
      <c r="G325" s="6">
        <v>31.715791076689403</v>
      </c>
      <c r="H325" s="8">
        <v>6.4812180000000001</v>
      </c>
      <c r="I325" s="6">
        <v>-35.475014259034467</v>
      </c>
      <c r="J325" s="9">
        <v>1260.0467998453378</v>
      </c>
      <c r="K325" s="8">
        <v>5.030265</v>
      </c>
      <c r="L325" s="6">
        <v>137.03860604138578</v>
      </c>
      <c r="M325" s="9">
        <v>77.612957934758555</v>
      </c>
      <c r="N325" s="8">
        <v>-107.833376</v>
      </c>
      <c r="O325" s="8">
        <v>37.297126546287053</v>
      </c>
      <c r="P325" s="8">
        <v>-1663.7825791386742</v>
      </c>
      <c r="Q325" s="8">
        <v>248</v>
      </c>
      <c r="R325" s="8">
        <v>16.981132075471695</v>
      </c>
      <c r="S325" s="8">
        <v>1827.854261</v>
      </c>
      <c r="T325" s="8">
        <v>29.9104615703782</v>
      </c>
    </row>
    <row r="326" spans="1:20" ht="15" customHeight="1" x14ac:dyDescent="0.2">
      <c r="A326" s="7">
        <v>325</v>
      </c>
      <c r="B326" s="7" t="s">
        <v>735</v>
      </c>
      <c r="C326" s="7" t="s">
        <v>168</v>
      </c>
      <c r="D326" s="6" t="s">
        <v>4</v>
      </c>
      <c r="E326" s="6" t="s">
        <v>0</v>
      </c>
      <c r="F326" s="8">
        <v>80.769993999999997</v>
      </c>
      <c r="G326" s="6">
        <v>33.873824284169871</v>
      </c>
      <c r="H326" s="8">
        <v>3.2934999999999999E-2</v>
      </c>
      <c r="I326" s="6">
        <v>-95.742323642869692</v>
      </c>
      <c r="J326" s="9">
        <v>245240.60725671781</v>
      </c>
      <c r="K326" s="8">
        <v>2.1363E-2</v>
      </c>
      <c r="L326" s="6">
        <v>-73.333915843870528</v>
      </c>
      <c r="M326" s="9">
        <v>64.864126309397292</v>
      </c>
      <c r="N326" s="8">
        <v>-90.640032000000005</v>
      </c>
      <c r="O326" s="8">
        <v>33.702302782387619</v>
      </c>
      <c r="P326" s="8">
        <v>-275208.84165781084</v>
      </c>
      <c r="Q326" s="8">
        <v>44</v>
      </c>
      <c r="R326" s="8">
        <v>-8.3333333333333375</v>
      </c>
      <c r="S326" s="8">
        <v>80.263957000000005</v>
      </c>
      <c r="T326" s="8">
        <v>-36.698882160998977</v>
      </c>
    </row>
    <row r="327" spans="1:20" ht="15" customHeight="1" x14ac:dyDescent="0.2">
      <c r="A327" s="7">
        <v>326</v>
      </c>
      <c r="B327" s="7" t="s">
        <v>734</v>
      </c>
      <c r="C327" s="7" t="s">
        <v>42</v>
      </c>
      <c r="D327" s="6" t="s">
        <v>4</v>
      </c>
      <c r="E327" s="6" t="s">
        <v>3</v>
      </c>
      <c r="F327" s="8">
        <v>80.055999999999997</v>
      </c>
      <c r="G327" s="6">
        <v>17.070032025503412</v>
      </c>
      <c r="H327" s="8">
        <v>454.53100000000001</v>
      </c>
      <c r="I327" s="6">
        <v>18.792502339098771</v>
      </c>
      <c r="J327" s="9">
        <v>17.612880089586849</v>
      </c>
      <c r="K327" s="8">
        <v>1.722</v>
      </c>
      <c r="L327" s="6">
        <v>-11.69230769230769</v>
      </c>
      <c r="M327" s="9">
        <v>0.37885204749511031</v>
      </c>
      <c r="N327" s="8">
        <v>127.824</v>
      </c>
      <c r="O327" s="8">
        <v>23.686680536068504</v>
      </c>
      <c r="P327" s="8">
        <v>28.122174285142265</v>
      </c>
      <c r="Q327" s="8">
        <v>1871</v>
      </c>
      <c r="R327" s="8">
        <v>12.710843373493974</v>
      </c>
      <c r="S327" s="8">
        <v>3410.2340859999999</v>
      </c>
      <c r="T327" s="8">
        <v>3.9506172552749907</v>
      </c>
    </row>
    <row r="328" spans="1:20" ht="15" customHeight="1" x14ac:dyDescent="0.2">
      <c r="A328" s="7">
        <v>327</v>
      </c>
      <c r="B328" s="7" t="s">
        <v>733</v>
      </c>
      <c r="C328" s="7" t="s">
        <v>33</v>
      </c>
      <c r="D328" s="6" t="s">
        <v>4</v>
      </c>
      <c r="E328" s="6" t="s">
        <v>3</v>
      </c>
      <c r="F328" s="8">
        <v>80</v>
      </c>
      <c r="G328" s="6">
        <v>0.37641154328731385</v>
      </c>
      <c r="H328" s="8">
        <v>1734</v>
      </c>
      <c r="I328" s="6">
        <v>8.4088777743044787</v>
      </c>
      <c r="J328" s="9">
        <v>4.6136101499423301</v>
      </c>
      <c r="K328" s="8">
        <v>51.4</v>
      </c>
      <c r="L328" s="6">
        <v>14.222222222222225</v>
      </c>
      <c r="M328" s="9">
        <v>2.9642445213379469</v>
      </c>
      <c r="N328" s="8">
        <v>122.5</v>
      </c>
      <c r="O328" s="8">
        <v>-20.91672046481602</v>
      </c>
      <c r="P328" s="8">
        <v>7.064590542099193</v>
      </c>
      <c r="Q328" s="8">
        <v>23996</v>
      </c>
      <c r="R328" s="8">
        <v>57.97235023041474</v>
      </c>
      <c r="S328" s="8">
        <v>1658.5649980000001</v>
      </c>
      <c r="T328" s="8">
        <v>-19.957081901942374</v>
      </c>
    </row>
    <row r="329" spans="1:20" ht="15" customHeight="1" x14ac:dyDescent="0.2">
      <c r="A329" s="7">
        <v>328</v>
      </c>
      <c r="B329" s="7" t="s">
        <v>732</v>
      </c>
      <c r="C329" s="7" t="s">
        <v>42</v>
      </c>
      <c r="D329" s="6" t="s">
        <v>4</v>
      </c>
      <c r="E329" s="6" t="s">
        <v>0</v>
      </c>
      <c r="F329" s="8">
        <v>79.3</v>
      </c>
      <c r="G329" s="6">
        <v>3.6601307189542354</v>
      </c>
      <c r="H329" s="8">
        <v>1161.0999999999999</v>
      </c>
      <c r="I329" s="6">
        <v>5.804629123382532</v>
      </c>
      <c r="J329" s="9">
        <v>6.8297304280423745</v>
      </c>
      <c r="K329" s="8">
        <v>116.3</v>
      </c>
      <c r="L329" s="6">
        <v>30.96846846846848</v>
      </c>
      <c r="M329" s="9">
        <v>10.016363792954957</v>
      </c>
      <c r="N329" s="8">
        <v>340.9</v>
      </c>
      <c r="O329" s="8">
        <v>6.4647095565271595</v>
      </c>
      <c r="P329" s="8">
        <v>29.360089570235122</v>
      </c>
      <c r="Q329" s="8">
        <v>3420</v>
      </c>
      <c r="R329" s="8">
        <v>8.5369723897175565</v>
      </c>
      <c r="S329" s="8">
        <v>10021.183718</v>
      </c>
      <c r="T329" s="8">
        <v>-12.576687120631981</v>
      </c>
    </row>
    <row r="330" spans="1:20" ht="15" customHeight="1" x14ac:dyDescent="0.2">
      <c r="A330" s="7">
        <v>329</v>
      </c>
      <c r="B330" s="7" t="s">
        <v>731</v>
      </c>
      <c r="C330" s="7" t="s">
        <v>410</v>
      </c>
      <c r="D330" s="6" t="s">
        <v>4</v>
      </c>
      <c r="E330" s="6" t="s">
        <v>274</v>
      </c>
      <c r="F330" s="8">
        <v>79.186221000000003</v>
      </c>
      <c r="G330" s="6">
        <v>60.400247594124544</v>
      </c>
      <c r="H330" s="8">
        <v>122.182604</v>
      </c>
      <c r="I330" s="6">
        <v>43.640276547606049</v>
      </c>
      <c r="J330" s="9">
        <v>64.809734289179175</v>
      </c>
      <c r="K330" s="8">
        <v>21.449086000000001</v>
      </c>
      <c r="L330" s="6">
        <v>375.27271180228877</v>
      </c>
      <c r="M330" s="9">
        <v>17.554942600503097</v>
      </c>
      <c r="N330" s="8">
        <v>42.236947999999998</v>
      </c>
      <c r="O330" s="8">
        <v>60.427518574036633</v>
      </c>
      <c r="P330" s="8">
        <v>34.568708324468183</v>
      </c>
      <c r="Q330" s="8">
        <v>1044</v>
      </c>
      <c r="R330" s="8">
        <v>17.700112739571594</v>
      </c>
      <c r="S330" s="8">
        <v>5700.0578619999997</v>
      </c>
      <c r="T330" s="8">
        <v>22.815533962069367</v>
      </c>
    </row>
    <row r="331" spans="1:20" ht="15" customHeight="1" x14ac:dyDescent="0.2">
      <c r="A331" s="7">
        <v>330</v>
      </c>
      <c r="B331" s="7" t="s">
        <v>730</v>
      </c>
      <c r="C331" s="7" t="s">
        <v>58</v>
      </c>
      <c r="D331" s="6" t="s">
        <v>4</v>
      </c>
      <c r="E331" s="6" t="s">
        <v>11</v>
      </c>
      <c r="F331" s="8">
        <v>78.747</v>
      </c>
      <c r="G331" s="6">
        <v>12.93778504431633</v>
      </c>
      <c r="H331" s="8">
        <v>1595.527</v>
      </c>
      <c r="I331" s="6">
        <v>6.3421647045963869</v>
      </c>
      <c r="J331" s="9">
        <v>4.9354852659967525</v>
      </c>
      <c r="K331" s="8">
        <v>25.366</v>
      </c>
      <c r="L331" s="6">
        <v>-30.525047246035452</v>
      </c>
      <c r="M331" s="9">
        <v>1.5898195392494141</v>
      </c>
      <c r="N331" s="8">
        <v>213.19900000000001</v>
      </c>
      <c r="O331" s="8">
        <v>12.252537803799335</v>
      </c>
      <c r="P331" s="8">
        <v>13.36229346165875</v>
      </c>
      <c r="Q331" s="8">
        <v>5949</v>
      </c>
      <c r="R331" s="8">
        <v>5.7976169304641667</v>
      </c>
      <c r="S331" s="8">
        <v>2441.9720299999999</v>
      </c>
      <c r="T331" s="8">
        <v>-11.522051124086463</v>
      </c>
    </row>
    <row r="332" spans="1:20" ht="15" customHeight="1" x14ac:dyDescent="0.2">
      <c r="A332" s="7">
        <v>331</v>
      </c>
      <c r="B332" s="7" t="s">
        <v>729</v>
      </c>
      <c r="C332" s="7" t="s">
        <v>210</v>
      </c>
      <c r="D332" s="6" t="s">
        <v>4</v>
      </c>
      <c r="E332" s="6" t="s">
        <v>88</v>
      </c>
      <c r="F332" s="8">
        <v>78.406000000000006</v>
      </c>
      <c r="G332" s="6">
        <v>7.8412763908947136</v>
      </c>
      <c r="H332" s="8">
        <v>2538.7359999999999</v>
      </c>
      <c r="I332" s="6">
        <v>13.066633412682682</v>
      </c>
      <c r="J332" s="9">
        <v>3.0883872919437079</v>
      </c>
      <c r="K332" s="8">
        <v>6.1345999999999998E-2</v>
      </c>
      <c r="L332" s="6">
        <v>-99.858306963852641</v>
      </c>
      <c r="M332" s="9">
        <v>2.4163993420347764E-3</v>
      </c>
      <c r="N332" s="8" t="s">
        <v>17</v>
      </c>
      <c r="O332" s="8"/>
      <c r="P332" s="8"/>
      <c r="Q332" s="8">
        <v>7873</v>
      </c>
      <c r="R332" s="8">
        <v>4.3472498343273713</v>
      </c>
      <c r="S332" s="8"/>
      <c r="T332" s="8"/>
    </row>
    <row r="333" spans="1:20" ht="15" customHeight="1" x14ac:dyDescent="0.2">
      <c r="A333" s="7">
        <v>332</v>
      </c>
      <c r="B333" s="7" t="s">
        <v>728</v>
      </c>
      <c r="C333" s="7" t="s">
        <v>1</v>
      </c>
      <c r="D333" s="6" t="s">
        <v>1081</v>
      </c>
      <c r="E333" s="6" t="s">
        <v>327</v>
      </c>
      <c r="F333" s="8">
        <v>77.439518000000007</v>
      </c>
      <c r="G333" s="6">
        <v>30.511812403741899</v>
      </c>
      <c r="H333" s="8">
        <v>910.46914900000002</v>
      </c>
      <c r="I333" s="6">
        <v>42.687168281741371</v>
      </c>
      <c r="J333" s="9">
        <v>8.5054521710103561</v>
      </c>
      <c r="K333" s="8">
        <v>23.710742</v>
      </c>
      <c r="L333" s="6">
        <v>39.041095649422417</v>
      </c>
      <c r="M333" s="9">
        <v>2.6042334357009604</v>
      </c>
      <c r="N333" s="8">
        <v>119.83853000000001</v>
      </c>
      <c r="O333" s="8">
        <v>-3.8425491011009449</v>
      </c>
      <c r="P333" s="8">
        <v>13.162283437239234</v>
      </c>
      <c r="Q333" s="8">
        <v>3290</v>
      </c>
      <c r="R333" s="8">
        <v>55.482041587901712</v>
      </c>
      <c r="S333" s="8">
        <v>6095.5547919999999</v>
      </c>
      <c r="T333" s="8">
        <v>15.300458957187168</v>
      </c>
    </row>
    <row r="334" spans="1:20" ht="15" customHeight="1" x14ac:dyDescent="0.2">
      <c r="A334" s="7">
        <v>333</v>
      </c>
      <c r="B334" s="7" t="s">
        <v>727</v>
      </c>
      <c r="C334" s="7" t="s">
        <v>1</v>
      </c>
      <c r="D334" s="6" t="s">
        <v>1081</v>
      </c>
      <c r="E334" s="6" t="s">
        <v>317</v>
      </c>
      <c r="F334" s="8">
        <v>77.322716</v>
      </c>
      <c r="G334" s="6">
        <v>36.494844429057636</v>
      </c>
      <c r="H334" s="8">
        <v>2051.7384320000001</v>
      </c>
      <c r="I334" s="6">
        <v>9.8699024314958361</v>
      </c>
      <c r="J334" s="9">
        <v>3.768643935992714</v>
      </c>
      <c r="K334" s="8">
        <v>204.98696000000001</v>
      </c>
      <c r="L334" s="6">
        <v>55.585106968377708</v>
      </c>
      <c r="M334" s="9">
        <v>9.9908914705166474</v>
      </c>
      <c r="N334" s="8">
        <v>-215.73271500000001</v>
      </c>
      <c r="O334" s="8">
        <v>461.39818892355777</v>
      </c>
      <c r="P334" s="8">
        <v>-10.514630502373901</v>
      </c>
      <c r="Q334" s="8">
        <v>15144</v>
      </c>
      <c r="R334" s="8">
        <v>12.578055307760927</v>
      </c>
      <c r="S334" s="8">
        <v>10699.532590000001</v>
      </c>
      <c r="T334" s="8">
        <v>22.346758339552398</v>
      </c>
    </row>
    <row r="335" spans="1:20" ht="15" customHeight="1" x14ac:dyDescent="0.2">
      <c r="A335" s="7">
        <v>334</v>
      </c>
      <c r="B335" s="7" t="s">
        <v>726</v>
      </c>
      <c r="C335" s="7" t="s">
        <v>58</v>
      </c>
      <c r="D335" s="6" t="s">
        <v>4</v>
      </c>
      <c r="E335" s="6" t="s">
        <v>0</v>
      </c>
      <c r="F335" s="8">
        <v>77.081000000000003</v>
      </c>
      <c r="G335" s="6">
        <v>14.886798920900834</v>
      </c>
      <c r="H335" s="8">
        <v>1481.848</v>
      </c>
      <c r="I335" s="6">
        <v>9.5850943068327652</v>
      </c>
      <c r="J335" s="9">
        <v>5.2016806042185166</v>
      </c>
      <c r="K335" s="8">
        <v>31.266999999999999</v>
      </c>
      <c r="L335" s="6">
        <v>61.486416692490465</v>
      </c>
      <c r="M335" s="9">
        <v>2.1100004858797936</v>
      </c>
      <c r="N335" s="8">
        <v>464.06400000000002</v>
      </c>
      <c r="O335" s="8">
        <v>4.9398601145586252</v>
      </c>
      <c r="P335" s="8">
        <v>31.316572280017922</v>
      </c>
      <c r="Q335" s="8">
        <v>4323</v>
      </c>
      <c r="R335" s="8">
        <v>4.3698696281989413</v>
      </c>
      <c r="S335" s="8">
        <v>8335.728846</v>
      </c>
      <c r="T335" s="8">
        <v>32.11799971332885</v>
      </c>
    </row>
    <row r="336" spans="1:20" ht="15" customHeight="1" x14ac:dyDescent="0.2">
      <c r="A336" s="7">
        <v>335</v>
      </c>
      <c r="B336" s="7" t="s">
        <v>725</v>
      </c>
      <c r="C336" s="7" t="s">
        <v>8</v>
      </c>
      <c r="D336" s="6" t="s">
        <v>4</v>
      </c>
      <c r="E336" s="6" t="s">
        <v>233</v>
      </c>
      <c r="F336" s="8">
        <v>76.8</v>
      </c>
      <c r="G336" s="6">
        <v>-27.341532639545886</v>
      </c>
      <c r="H336" s="8">
        <v>24843.4</v>
      </c>
      <c r="I336" s="6">
        <v>7.9003144490193078</v>
      </c>
      <c r="J336" s="9">
        <v>0.30913643060128643</v>
      </c>
      <c r="K336" s="8">
        <v>606.6</v>
      </c>
      <c r="L336" s="6"/>
      <c r="M336" s="9">
        <v>2.4416947760773482</v>
      </c>
      <c r="N336" s="8">
        <v>1332.9</v>
      </c>
      <c r="O336" s="8">
        <v>2.2162576687116742</v>
      </c>
      <c r="P336" s="8">
        <v>5.3652076607871715</v>
      </c>
      <c r="Q336" s="8">
        <v>83801</v>
      </c>
      <c r="R336" s="8">
        <v>3.4541930545782362</v>
      </c>
      <c r="S336" s="8">
        <v>11344.800988999999</v>
      </c>
      <c r="T336" s="8">
        <v>-6.0219901795710351</v>
      </c>
    </row>
    <row r="337" spans="1:20" ht="15" customHeight="1" x14ac:dyDescent="0.2">
      <c r="A337" s="7">
        <v>336</v>
      </c>
      <c r="B337" s="7" t="s">
        <v>724</v>
      </c>
      <c r="C337" s="7" t="s">
        <v>1</v>
      </c>
      <c r="D337" s="6" t="s">
        <v>1081</v>
      </c>
      <c r="E337" s="6" t="s">
        <v>57</v>
      </c>
      <c r="F337" s="8">
        <v>76.8</v>
      </c>
      <c r="G337" s="6">
        <v>0.78740157480314821</v>
      </c>
      <c r="H337" s="8">
        <v>3411.1</v>
      </c>
      <c r="I337" s="6">
        <v>-1.7766643630499956</v>
      </c>
      <c r="J337" s="9">
        <v>2.2514731318343055</v>
      </c>
      <c r="K337" s="8">
        <v>119.4</v>
      </c>
      <c r="L337" s="6">
        <v>3.1088082901554515</v>
      </c>
      <c r="M337" s="9">
        <v>3.5003371346486469</v>
      </c>
      <c r="N337" s="8">
        <v>260</v>
      </c>
      <c r="O337" s="8">
        <v>-7.3083778966131945</v>
      </c>
      <c r="P337" s="8">
        <v>7.6221746650640565</v>
      </c>
      <c r="Q337" s="8">
        <v>27300</v>
      </c>
      <c r="R337" s="8">
        <v>10.294117647058831</v>
      </c>
      <c r="S337" s="8">
        <v>1007.53863</v>
      </c>
      <c r="T337" s="8">
        <v>-42.335581258019673</v>
      </c>
    </row>
    <row r="338" spans="1:20" ht="15" customHeight="1" x14ac:dyDescent="0.2">
      <c r="A338" s="7">
        <v>337</v>
      </c>
      <c r="B338" s="7" t="s">
        <v>723</v>
      </c>
      <c r="C338" s="7" t="s">
        <v>8</v>
      </c>
      <c r="D338" s="6" t="s">
        <v>4</v>
      </c>
      <c r="E338" s="6" t="s">
        <v>0</v>
      </c>
      <c r="F338" s="8">
        <v>76.541757000000004</v>
      </c>
      <c r="G338" s="6">
        <v>30.145300645066531</v>
      </c>
      <c r="H338" s="8">
        <v>15.19</v>
      </c>
      <c r="I338" s="6">
        <v>19.315057733092456</v>
      </c>
      <c r="J338" s="9">
        <v>503.89570111915737</v>
      </c>
      <c r="K338" s="8">
        <v>12.913</v>
      </c>
      <c r="L338" s="6">
        <v>173.87062566277839</v>
      </c>
      <c r="M338" s="9">
        <v>85.009874917709027</v>
      </c>
      <c r="N338" s="8">
        <v>-123.55200000000001</v>
      </c>
      <c r="O338" s="8">
        <v>17.567799029403375</v>
      </c>
      <c r="P338" s="8">
        <v>-813.37722185648465</v>
      </c>
      <c r="Q338" s="8">
        <v>205</v>
      </c>
      <c r="R338" s="8">
        <v>37.583892617449656</v>
      </c>
      <c r="S338" s="8">
        <v>467.32682499999999</v>
      </c>
      <c r="T338" s="8">
        <v>-56.202154086097387</v>
      </c>
    </row>
    <row r="339" spans="1:20" ht="15" customHeight="1" x14ac:dyDescent="0.2">
      <c r="A339" s="7">
        <v>338</v>
      </c>
      <c r="B339" s="7" t="s">
        <v>722</v>
      </c>
      <c r="C339" s="7" t="s">
        <v>1</v>
      </c>
      <c r="D339" s="6" t="s">
        <v>1081</v>
      </c>
      <c r="E339" s="6" t="s">
        <v>44</v>
      </c>
      <c r="F339" s="8">
        <v>76.329009999999997</v>
      </c>
      <c r="G339" s="6">
        <v>11.213716837433108</v>
      </c>
      <c r="H339" s="8">
        <v>8.7297499999999992</v>
      </c>
      <c r="I339" s="6">
        <v>-52.73279157677473</v>
      </c>
      <c r="J339" s="9">
        <v>874.35505025917132</v>
      </c>
      <c r="K339" s="8">
        <v>10.804701</v>
      </c>
      <c r="L339" s="6">
        <v>178.07563248836837</v>
      </c>
      <c r="M339" s="9">
        <v>123.76873335433432</v>
      </c>
      <c r="N339" s="8">
        <v>511.58364999999998</v>
      </c>
      <c r="O339" s="8">
        <v>-1206.5153472267884</v>
      </c>
      <c r="P339" s="8">
        <v>5860.232538159742</v>
      </c>
      <c r="Q339" s="8">
        <v>129</v>
      </c>
      <c r="R339" s="8">
        <v>-11.03448275862069</v>
      </c>
      <c r="S339" s="8">
        <v>920.97259899999995</v>
      </c>
      <c r="T339" s="8">
        <v>78.369329250980257</v>
      </c>
    </row>
    <row r="340" spans="1:20" ht="15" customHeight="1" x14ac:dyDescent="0.2">
      <c r="A340" s="7">
        <v>339</v>
      </c>
      <c r="B340" s="7" t="s">
        <v>721</v>
      </c>
      <c r="C340" s="7" t="s">
        <v>1</v>
      </c>
      <c r="D340" s="6" t="s">
        <v>1081</v>
      </c>
      <c r="E340" s="6" t="s">
        <v>327</v>
      </c>
      <c r="F340" s="8">
        <v>76.154698999999994</v>
      </c>
      <c r="G340" s="6"/>
      <c r="H340" s="8">
        <v>53.363185999999999</v>
      </c>
      <c r="I340" s="6"/>
      <c r="J340" s="9">
        <v>142.71018038540652</v>
      </c>
      <c r="K340" s="8" t="s">
        <v>17</v>
      </c>
      <c r="L340" s="6"/>
      <c r="M340" s="9"/>
      <c r="N340" s="8">
        <v>-134.92697200000001</v>
      </c>
      <c r="O340" s="8"/>
      <c r="P340" s="8">
        <v>-252.84654480712604</v>
      </c>
      <c r="Q340" s="8">
        <v>425</v>
      </c>
      <c r="R340" s="8"/>
      <c r="S340" s="8"/>
      <c r="T340" s="8"/>
    </row>
    <row r="341" spans="1:20" ht="15" customHeight="1" x14ac:dyDescent="0.2">
      <c r="A341" s="7">
        <v>340</v>
      </c>
      <c r="B341" s="7" t="s">
        <v>720</v>
      </c>
      <c r="C341" s="7" t="s">
        <v>144</v>
      </c>
      <c r="D341" s="6" t="s">
        <v>4</v>
      </c>
      <c r="E341" s="6" t="s">
        <v>25</v>
      </c>
      <c r="F341" s="8">
        <v>75.762</v>
      </c>
      <c r="G341" s="6">
        <v>-4.0720200562181841</v>
      </c>
      <c r="H341" s="8">
        <v>1131.299</v>
      </c>
      <c r="I341" s="6">
        <v>-2.6435069366455122</v>
      </c>
      <c r="J341" s="9">
        <v>6.6969032943545432</v>
      </c>
      <c r="K341" s="8">
        <v>57.908999999999999</v>
      </c>
      <c r="L341" s="6">
        <v>-12.576992753623184</v>
      </c>
      <c r="M341" s="9">
        <v>5.1188059036558862</v>
      </c>
      <c r="N341" s="8">
        <v>34.662999999999997</v>
      </c>
      <c r="O341" s="8">
        <v>1198.2397003745318</v>
      </c>
      <c r="P341" s="8">
        <v>3.0639998797842125</v>
      </c>
      <c r="Q341" s="8">
        <v>6039</v>
      </c>
      <c r="R341" s="8">
        <v>2.7390268798911155</v>
      </c>
      <c r="S341" s="8">
        <v>281.01000199999999</v>
      </c>
      <c r="T341" s="8">
        <v>-6.3768121755547362</v>
      </c>
    </row>
    <row r="342" spans="1:20" ht="15" customHeight="1" x14ac:dyDescent="0.2">
      <c r="A342" s="7">
        <v>341</v>
      </c>
      <c r="B342" s="7" t="s">
        <v>719</v>
      </c>
      <c r="C342" s="7" t="s">
        <v>1</v>
      </c>
      <c r="D342" s="6" t="s">
        <v>1081</v>
      </c>
      <c r="E342" s="6" t="s">
        <v>44</v>
      </c>
      <c r="F342" s="8">
        <v>74.793492999999998</v>
      </c>
      <c r="G342" s="6">
        <v>31.154783842408108</v>
      </c>
      <c r="H342" s="8">
        <v>20.37255</v>
      </c>
      <c r="I342" s="6">
        <v>-12.329729777415521</v>
      </c>
      <c r="J342" s="9">
        <v>367.12877376666148</v>
      </c>
      <c r="K342" s="8">
        <v>9.4578959999999999</v>
      </c>
      <c r="L342" s="6">
        <v>116.84996399168814</v>
      </c>
      <c r="M342" s="9">
        <v>46.424703829417524</v>
      </c>
      <c r="N342" s="8">
        <v>-101.255382</v>
      </c>
      <c r="O342" s="8">
        <v>24.593981486773743</v>
      </c>
      <c r="P342" s="8">
        <v>-497.01869427244009</v>
      </c>
      <c r="Q342" s="8">
        <v>476</v>
      </c>
      <c r="R342" s="8">
        <v>29.700272479564038</v>
      </c>
      <c r="S342" s="8"/>
      <c r="T342" s="8"/>
    </row>
    <row r="343" spans="1:20" ht="15" customHeight="1" x14ac:dyDescent="0.2">
      <c r="A343" s="7">
        <v>342</v>
      </c>
      <c r="B343" s="7" t="s">
        <v>718</v>
      </c>
      <c r="C343" s="7" t="s">
        <v>5</v>
      </c>
      <c r="D343" s="6" t="s">
        <v>4</v>
      </c>
      <c r="E343" s="6" t="s">
        <v>57</v>
      </c>
      <c r="F343" s="8">
        <v>74.367999999999995</v>
      </c>
      <c r="G343" s="6">
        <v>-7.7400225786842363</v>
      </c>
      <c r="H343" s="8">
        <v>1727.0250000000001</v>
      </c>
      <c r="I343" s="6">
        <v>1.6494997057092453</v>
      </c>
      <c r="J343" s="9">
        <v>4.3061333796557664</v>
      </c>
      <c r="K343" s="8">
        <v>92.224000000000004</v>
      </c>
      <c r="L343" s="6">
        <v>-43.595953665308919</v>
      </c>
      <c r="M343" s="9">
        <v>5.3400500861307734</v>
      </c>
      <c r="N343" s="8">
        <v>64.144999999999996</v>
      </c>
      <c r="O343" s="8">
        <v>-33.274733962323033</v>
      </c>
      <c r="P343" s="8">
        <v>3.7141905878606267</v>
      </c>
      <c r="Q343" s="8">
        <v>10393</v>
      </c>
      <c r="R343" s="8">
        <v>-0.34519129350848443</v>
      </c>
      <c r="S343" s="8">
        <v>306.34555399999999</v>
      </c>
      <c r="T343" s="8">
        <v>-53.59884837804325</v>
      </c>
    </row>
    <row r="344" spans="1:20" ht="15" customHeight="1" x14ac:dyDescent="0.2">
      <c r="A344" s="7">
        <v>343</v>
      </c>
      <c r="B344" s="7" t="s">
        <v>717</v>
      </c>
      <c r="C344" s="7" t="s">
        <v>52</v>
      </c>
      <c r="D344" s="6" t="s">
        <v>4</v>
      </c>
      <c r="E344" s="6" t="s">
        <v>57</v>
      </c>
      <c r="F344" s="8">
        <v>74.28</v>
      </c>
      <c r="G344" s="6">
        <v>-13.416482107471738</v>
      </c>
      <c r="H344" s="8">
        <v>9065.1460000000006</v>
      </c>
      <c r="I344" s="6">
        <v>6.0543977178256769</v>
      </c>
      <c r="J344" s="9">
        <v>0.81940213649068649</v>
      </c>
      <c r="K344" s="8">
        <v>718.47299999999996</v>
      </c>
      <c r="L344" s="6">
        <v>-9.509481394903629</v>
      </c>
      <c r="M344" s="9">
        <v>7.9256638558275831</v>
      </c>
      <c r="N344" s="8">
        <v>505.64600000000002</v>
      </c>
      <c r="O344" s="8">
        <v>-3.5560472257719855</v>
      </c>
      <c r="P344" s="8">
        <v>5.5779134721051369</v>
      </c>
      <c r="Q344" s="8">
        <v>43822</v>
      </c>
      <c r="R344" s="8">
        <v>0.6199485672299776</v>
      </c>
      <c r="S344" s="8">
        <v>2340.0413789999998</v>
      </c>
      <c r="T344" s="8">
        <v>-38.626415324093088</v>
      </c>
    </row>
    <row r="345" spans="1:20" ht="15" customHeight="1" x14ac:dyDescent="0.2">
      <c r="A345" s="7">
        <v>344</v>
      </c>
      <c r="B345" s="7" t="s">
        <v>716</v>
      </c>
      <c r="C345" s="7" t="s">
        <v>23</v>
      </c>
      <c r="D345" s="6" t="s">
        <v>4</v>
      </c>
      <c r="E345" s="6" t="s">
        <v>3</v>
      </c>
      <c r="F345" s="8">
        <v>73.802274999999995</v>
      </c>
      <c r="G345" s="6">
        <v>21.800946420293066</v>
      </c>
      <c r="H345" s="8" t="s">
        <v>17</v>
      </c>
      <c r="I345" s="6"/>
      <c r="J345" s="9"/>
      <c r="K345" s="8">
        <v>7.9449920000000001</v>
      </c>
      <c r="L345" s="6">
        <v>29.687518873674602</v>
      </c>
      <c r="M345" s="9"/>
      <c r="N345" s="8" t="s">
        <v>17</v>
      </c>
      <c r="O345" s="8"/>
      <c r="P345" s="8"/>
      <c r="Q345" s="8" t="s">
        <v>17</v>
      </c>
      <c r="R345" s="8"/>
      <c r="S345" s="8"/>
      <c r="T345" s="8"/>
    </row>
    <row r="346" spans="1:20" ht="15" customHeight="1" x14ac:dyDescent="0.2">
      <c r="A346" s="7">
        <v>345</v>
      </c>
      <c r="B346" s="7" t="s">
        <v>715</v>
      </c>
      <c r="C346" s="7" t="s">
        <v>1</v>
      </c>
      <c r="D346" s="6" t="s">
        <v>1081</v>
      </c>
      <c r="E346" s="6" t="s">
        <v>7</v>
      </c>
      <c r="F346" s="8">
        <v>73.489284999999995</v>
      </c>
      <c r="G346" s="6">
        <v>81.597253453816165</v>
      </c>
      <c r="H346" s="8">
        <v>674.27511400000003</v>
      </c>
      <c r="I346" s="6">
        <v>31.626445641329504</v>
      </c>
      <c r="J346" s="9">
        <v>10.899005980517321</v>
      </c>
      <c r="K346" s="8">
        <v>27.526653</v>
      </c>
      <c r="L346" s="6"/>
      <c r="M346" s="9">
        <v>4.0824067844805549</v>
      </c>
      <c r="N346" s="8">
        <v>-551.50486100000001</v>
      </c>
      <c r="O346" s="8"/>
      <c r="P346" s="8">
        <v>-81.792260985031689</v>
      </c>
      <c r="Q346" s="8">
        <v>3138</v>
      </c>
      <c r="R346" s="8">
        <v>28.34355828220858</v>
      </c>
      <c r="S346" s="8"/>
      <c r="T346" s="8"/>
    </row>
    <row r="347" spans="1:20" ht="15" customHeight="1" x14ac:dyDescent="0.2">
      <c r="A347" s="7">
        <v>346</v>
      </c>
      <c r="B347" s="7" t="s">
        <v>714</v>
      </c>
      <c r="C347" s="7" t="s">
        <v>23</v>
      </c>
      <c r="D347" s="6" t="s">
        <v>4</v>
      </c>
      <c r="E347" s="6" t="s">
        <v>284</v>
      </c>
      <c r="F347" s="8">
        <v>73.227939000000006</v>
      </c>
      <c r="G347" s="6">
        <v>5.0824184043912979</v>
      </c>
      <c r="H347" s="8">
        <v>4780.0135579999996</v>
      </c>
      <c r="I347" s="6">
        <v>-4.800396534460738</v>
      </c>
      <c r="J347" s="9">
        <v>1.5319609057895482</v>
      </c>
      <c r="K347" s="8">
        <v>841.40337899999997</v>
      </c>
      <c r="L347" s="6">
        <v>43.980344000104687</v>
      </c>
      <c r="M347" s="9">
        <v>17.602531222778595</v>
      </c>
      <c r="N347" s="8">
        <v>707.200019</v>
      </c>
      <c r="O347" s="8">
        <v>-16.207326765036122</v>
      </c>
      <c r="P347" s="8">
        <v>14.794937512601928</v>
      </c>
      <c r="Q347" s="8">
        <v>5997</v>
      </c>
      <c r="R347" s="8">
        <v>3.0589448358824489</v>
      </c>
      <c r="S347" s="8">
        <v>5681.3321020000003</v>
      </c>
      <c r="T347" s="8">
        <v>-9.3567228330643797</v>
      </c>
    </row>
    <row r="348" spans="1:20" ht="15" customHeight="1" x14ac:dyDescent="0.2">
      <c r="A348" s="7">
        <v>347</v>
      </c>
      <c r="B348" s="7" t="s">
        <v>713</v>
      </c>
      <c r="C348" s="7" t="s">
        <v>5</v>
      </c>
      <c r="D348" s="6" t="s">
        <v>4</v>
      </c>
      <c r="E348" s="6" t="s">
        <v>3</v>
      </c>
      <c r="F348" s="8">
        <v>73.013000000000005</v>
      </c>
      <c r="G348" s="6">
        <v>7.7269239848914317</v>
      </c>
      <c r="H348" s="8">
        <v>269.54899999999998</v>
      </c>
      <c r="I348" s="6">
        <v>16.417246487602412</v>
      </c>
      <c r="J348" s="9">
        <v>27.087097336662353</v>
      </c>
      <c r="K348" s="8">
        <v>7.6749999999999998</v>
      </c>
      <c r="L348" s="6">
        <v>31.376241013351592</v>
      </c>
      <c r="M348" s="9">
        <v>2.8473487195278038</v>
      </c>
      <c r="N348" s="8">
        <v>49.057000000000002</v>
      </c>
      <c r="O348" s="8">
        <v>6.0050131812092289</v>
      </c>
      <c r="P348" s="8">
        <v>18.199659431123845</v>
      </c>
      <c r="Q348" s="8">
        <v>1923</v>
      </c>
      <c r="R348" s="8">
        <v>23.111395646606915</v>
      </c>
      <c r="S348" s="8">
        <v>1478.174405</v>
      </c>
      <c r="T348" s="8">
        <v>-17.812499999999996</v>
      </c>
    </row>
    <row r="349" spans="1:20" ht="15" customHeight="1" x14ac:dyDescent="0.2">
      <c r="A349" s="7">
        <v>348</v>
      </c>
      <c r="B349" s="7" t="s">
        <v>712</v>
      </c>
      <c r="C349" s="7" t="s">
        <v>23</v>
      </c>
      <c r="D349" s="6" t="s">
        <v>4</v>
      </c>
      <c r="E349" s="6" t="s">
        <v>57</v>
      </c>
      <c r="F349" s="8">
        <v>72.899226999999996</v>
      </c>
      <c r="G349" s="6">
        <v>-19.693819138957036</v>
      </c>
      <c r="H349" s="8">
        <v>7.0669259999999996</v>
      </c>
      <c r="I349" s="6">
        <v>2.0696805100330895</v>
      </c>
      <c r="J349" s="9">
        <v>1031.5549787842692</v>
      </c>
      <c r="K349" s="8">
        <v>0.114383</v>
      </c>
      <c r="L349" s="6">
        <v>1.2615308344694487</v>
      </c>
      <c r="M349" s="9">
        <v>1.6185679601003322</v>
      </c>
      <c r="N349" s="8" t="s">
        <v>17</v>
      </c>
      <c r="O349" s="8"/>
      <c r="P349" s="8"/>
      <c r="Q349" s="8">
        <v>1579</v>
      </c>
      <c r="R349" s="8">
        <v>64.137214137214144</v>
      </c>
      <c r="S349" s="8"/>
      <c r="T349" s="8"/>
    </row>
    <row r="350" spans="1:20" ht="15" customHeight="1" x14ac:dyDescent="0.2">
      <c r="A350" s="7">
        <v>349</v>
      </c>
      <c r="B350" s="7" t="s">
        <v>711</v>
      </c>
      <c r="C350" s="7" t="s">
        <v>1</v>
      </c>
      <c r="D350" s="6" t="s">
        <v>1081</v>
      </c>
      <c r="E350" s="6" t="s">
        <v>3</v>
      </c>
      <c r="F350" s="8">
        <v>72.814678999999998</v>
      </c>
      <c r="G350" s="6">
        <v>20.82717973218049</v>
      </c>
      <c r="H350" s="8">
        <v>775.41402000000005</v>
      </c>
      <c r="I350" s="6">
        <v>7.7693925576692635</v>
      </c>
      <c r="J350" s="9">
        <v>9.3904259043446228</v>
      </c>
      <c r="K350" s="8">
        <v>23.411076000000001</v>
      </c>
      <c r="L350" s="6">
        <v>94.814818759813122</v>
      </c>
      <c r="M350" s="9">
        <v>3.0191711003626165</v>
      </c>
      <c r="N350" s="8">
        <v>322.32512500000001</v>
      </c>
      <c r="O350" s="8">
        <v>45.831655359418598</v>
      </c>
      <c r="P350" s="8">
        <v>41.568132208906924</v>
      </c>
      <c r="Q350" s="8">
        <v>1792</v>
      </c>
      <c r="R350" s="8">
        <v>6.7301965455628388</v>
      </c>
      <c r="S350" s="8">
        <v>4352.2943729999997</v>
      </c>
      <c r="T350" s="8">
        <v>51.841168353332101</v>
      </c>
    </row>
    <row r="351" spans="1:20" ht="15" customHeight="1" x14ac:dyDescent="0.2">
      <c r="A351" s="7">
        <v>350</v>
      </c>
      <c r="B351" s="7" t="s">
        <v>710</v>
      </c>
      <c r="C351" s="7" t="s">
        <v>8</v>
      </c>
      <c r="D351" s="6" t="s">
        <v>4</v>
      </c>
      <c r="E351" s="6" t="s">
        <v>0</v>
      </c>
      <c r="F351" s="8">
        <v>72.545000000000002</v>
      </c>
      <c r="G351" s="6">
        <v>3.4465548710928662</v>
      </c>
      <c r="H351" s="8">
        <v>816.90599999999995</v>
      </c>
      <c r="I351" s="6">
        <v>3.457944635398591</v>
      </c>
      <c r="J351" s="9">
        <v>8.8804587063872713</v>
      </c>
      <c r="K351" s="8">
        <v>38.918999999999997</v>
      </c>
      <c r="L351" s="6">
        <v>18.949234389804069</v>
      </c>
      <c r="M351" s="9">
        <v>4.7641956357279778</v>
      </c>
      <c r="N351" s="8">
        <v>54.697000000000003</v>
      </c>
      <c r="O351" s="8">
        <v>-19.508785354798817</v>
      </c>
      <c r="P351" s="8">
        <v>6.6956296073232417</v>
      </c>
      <c r="Q351" s="8">
        <v>2820</v>
      </c>
      <c r="R351" s="8">
        <v>-1.0526315789473717</v>
      </c>
      <c r="S351" s="8">
        <v>615.19460500000002</v>
      </c>
      <c r="T351" s="8">
        <v>-12.316364777235266</v>
      </c>
    </row>
    <row r="352" spans="1:20" ht="15" customHeight="1" x14ac:dyDescent="0.2">
      <c r="A352" s="7">
        <v>351</v>
      </c>
      <c r="B352" s="7" t="s">
        <v>709</v>
      </c>
      <c r="C352" s="7" t="s">
        <v>1</v>
      </c>
      <c r="D352" s="6" t="s">
        <v>1081</v>
      </c>
      <c r="E352" s="6" t="s">
        <v>3</v>
      </c>
      <c r="F352" s="8">
        <v>71.915621999999999</v>
      </c>
      <c r="G352" s="6">
        <v>39.439756205999508</v>
      </c>
      <c r="H352" s="8">
        <v>380.06324899999998</v>
      </c>
      <c r="I352" s="6">
        <v>25.438264135147026</v>
      </c>
      <c r="J352" s="9">
        <v>18.922014214534066</v>
      </c>
      <c r="K352" s="8">
        <v>47.386510999999999</v>
      </c>
      <c r="L352" s="6">
        <v>84.872374245440653</v>
      </c>
      <c r="M352" s="9">
        <v>12.468059230846601</v>
      </c>
      <c r="N352" s="8">
        <v>2.0455760000000001</v>
      </c>
      <c r="O352" s="8">
        <v>-288.51532303994662</v>
      </c>
      <c r="P352" s="8">
        <v>0.53821988981628688</v>
      </c>
      <c r="Q352" s="8">
        <v>1800</v>
      </c>
      <c r="R352" s="8">
        <v>20.401337792642149</v>
      </c>
      <c r="S352" s="8">
        <v>2250.1439569999998</v>
      </c>
      <c r="T352" s="8">
        <v>1.7910937349419509</v>
      </c>
    </row>
    <row r="353" spans="1:20" ht="15" customHeight="1" x14ac:dyDescent="0.2">
      <c r="A353" s="7">
        <v>352</v>
      </c>
      <c r="B353" s="7" t="s">
        <v>708</v>
      </c>
      <c r="C353" s="7" t="s">
        <v>5</v>
      </c>
      <c r="D353" s="6" t="s">
        <v>4</v>
      </c>
      <c r="E353" s="6" t="s">
        <v>44</v>
      </c>
      <c r="F353" s="8">
        <v>71.599999999999994</v>
      </c>
      <c r="G353" s="6">
        <v>12.225705329153591</v>
      </c>
      <c r="H353" s="8">
        <v>2186.7649999999999</v>
      </c>
      <c r="I353" s="6">
        <v>3.1929547549127912</v>
      </c>
      <c r="J353" s="9">
        <v>3.274243002791795</v>
      </c>
      <c r="K353" s="8">
        <v>85.748000000000005</v>
      </c>
      <c r="L353" s="6">
        <v>1.233722536391868</v>
      </c>
      <c r="M353" s="9">
        <v>3.9212261033993139</v>
      </c>
      <c r="N353" s="8">
        <v>96.405000000000001</v>
      </c>
      <c r="O353" s="8">
        <v>-25.809207184743965</v>
      </c>
      <c r="P353" s="8">
        <v>4.4085669927952935</v>
      </c>
      <c r="Q353" s="8">
        <v>11096</v>
      </c>
      <c r="R353" s="8">
        <v>0.62573682778634954</v>
      </c>
      <c r="S353" s="8">
        <v>1043.1478079999999</v>
      </c>
      <c r="T353" s="8">
        <v>-15.116279069767435</v>
      </c>
    </row>
    <row r="354" spans="1:20" ht="15" customHeight="1" x14ac:dyDescent="0.2">
      <c r="A354" s="7">
        <v>353</v>
      </c>
      <c r="B354" s="7" t="s">
        <v>707</v>
      </c>
      <c r="C354" s="7" t="s">
        <v>30</v>
      </c>
      <c r="D354" s="6" t="s">
        <v>4</v>
      </c>
      <c r="E354" s="6" t="s">
        <v>22</v>
      </c>
      <c r="F354" s="8">
        <v>71.051441999999994</v>
      </c>
      <c r="G354" s="6">
        <v>1.2907068111678077</v>
      </c>
      <c r="H354" s="8">
        <v>568.144316</v>
      </c>
      <c r="I354" s="6">
        <v>11.254179453445424</v>
      </c>
      <c r="J354" s="9">
        <v>12.505879228051628</v>
      </c>
      <c r="K354" s="8">
        <v>76.295862</v>
      </c>
      <c r="L354" s="6">
        <v>64.369466933188008</v>
      </c>
      <c r="M354" s="9">
        <v>13.428958074800136</v>
      </c>
      <c r="N354" s="8" t="s">
        <v>17</v>
      </c>
      <c r="O354" s="8"/>
      <c r="P354" s="8"/>
      <c r="Q354" s="8">
        <v>5582</v>
      </c>
      <c r="R354" s="8">
        <v>6.8120933792575666</v>
      </c>
      <c r="S354" s="8"/>
      <c r="T354" s="8"/>
    </row>
    <row r="355" spans="1:20" ht="15" customHeight="1" x14ac:dyDescent="0.2">
      <c r="A355" s="7">
        <v>354</v>
      </c>
      <c r="B355" s="7" t="s">
        <v>706</v>
      </c>
      <c r="C355" s="7" t="s">
        <v>23</v>
      </c>
      <c r="D355" s="6" t="s">
        <v>4</v>
      </c>
      <c r="E355" s="6" t="s">
        <v>11</v>
      </c>
      <c r="F355" s="8">
        <v>71.026313999999999</v>
      </c>
      <c r="G355" s="6">
        <v>20.846905991915186</v>
      </c>
      <c r="H355" s="8">
        <v>2425.807104</v>
      </c>
      <c r="I355" s="6">
        <v>12.551074772342874</v>
      </c>
      <c r="J355" s="9">
        <v>2.9279456673567394</v>
      </c>
      <c r="K355" s="8">
        <v>74.185167000000007</v>
      </c>
      <c r="L355" s="6">
        <v>8.0892621074416979</v>
      </c>
      <c r="M355" s="9">
        <v>3.0581643065383655</v>
      </c>
      <c r="N355" s="8">
        <v>278.45761399999998</v>
      </c>
      <c r="O355" s="8">
        <v>7.2640118648896301</v>
      </c>
      <c r="P355" s="8">
        <v>11.478967702784004</v>
      </c>
      <c r="Q355" s="8">
        <v>16505</v>
      </c>
      <c r="R355" s="8">
        <v>9.3046357615893971</v>
      </c>
      <c r="S355" s="8">
        <v>5236.5577380000004</v>
      </c>
      <c r="T355" s="8">
        <v>16.674587220049773</v>
      </c>
    </row>
    <row r="356" spans="1:20" ht="15" customHeight="1" x14ac:dyDescent="0.2">
      <c r="A356" s="7">
        <v>355</v>
      </c>
      <c r="B356" s="7" t="s">
        <v>705</v>
      </c>
      <c r="C356" s="7" t="s">
        <v>30</v>
      </c>
      <c r="D356" s="6" t="s">
        <v>4</v>
      </c>
      <c r="E356" s="6" t="s">
        <v>81</v>
      </c>
      <c r="F356" s="8">
        <v>70.728999999999999</v>
      </c>
      <c r="G356" s="6">
        <v>8.2012605556235574</v>
      </c>
      <c r="H356" s="8">
        <v>4322.45</v>
      </c>
      <c r="I356" s="6">
        <v>0.39906914062743937</v>
      </c>
      <c r="J356" s="9">
        <v>1.6363173663084591</v>
      </c>
      <c r="K356" s="8">
        <v>107.578</v>
      </c>
      <c r="L356" s="6">
        <v>-40.663644085558893</v>
      </c>
      <c r="M356" s="9">
        <v>2.4888199979178478</v>
      </c>
      <c r="N356" s="8">
        <v>160.679</v>
      </c>
      <c r="O356" s="8">
        <v>6.9895193831484459</v>
      </c>
      <c r="P356" s="8">
        <v>3.7173130978958699</v>
      </c>
      <c r="Q356" s="8">
        <v>24994</v>
      </c>
      <c r="R356" s="8">
        <v>-3.1465550647136298</v>
      </c>
      <c r="S356" s="8">
        <v>1494.504817</v>
      </c>
      <c r="T356" s="8">
        <v>12.802035325887818</v>
      </c>
    </row>
    <row r="357" spans="1:20" ht="15" customHeight="1" x14ac:dyDescent="0.2">
      <c r="A357" s="7">
        <v>356</v>
      </c>
      <c r="B357" s="7" t="s">
        <v>704</v>
      </c>
      <c r="C357" s="7" t="s">
        <v>1</v>
      </c>
      <c r="D357" s="6" t="s">
        <v>1081</v>
      </c>
      <c r="E357" s="6" t="s">
        <v>0</v>
      </c>
      <c r="F357" s="8">
        <v>70.324915000000004</v>
      </c>
      <c r="G357" s="6">
        <v>56.212680784326551</v>
      </c>
      <c r="H357" s="8">
        <v>312.72747399999997</v>
      </c>
      <c r="I357" s="6">
        <v>41.621081545835573</v>
      </c>
      <c r="J357" s="9">
        <v>22.487603695478324</v>
      </c>
      <c r="K357" s="8">
        <v>9.3332750000000004</v>
      </c>
      <c r="L357" s="6">
        <v>56.23603282985956</v>
      </c>
      <c r="M357" s="9">
        <v>2.9844755501078879</v>
      </c>
      <c r="N357" s="8">
        <v>-1.6298729999999999</v>
      </c>
      <c r="O357" s="8">
        <v>-94.562250221438759</v>
      </c>
      <c r="P357" s="8">
        <v>-0.52117998433357982</v>
      </c>
      <c r="Q357" s="8">
        <v>782</v>
      </c>
      <c r="R357" s="8">
        <v>30.76923076923077</v>
      </c>
      <c r="S357" s="8">
        <v>7940.4390059999996</v>
      </c>
      <c r="T357" s="8">
        <v>113.13580276666242</v>
      </c>
    </row>
    <row r="358" spans="1:20" ht="15" customHeight="1" x14ac:dyDescent="0.2">
      <c r="A358" s="7">
        <v>357</v>
      </c>
      <c r="B358" s="7" t="s">
        <v>703</v>
      </c>
      <c r="C358" s="7" t="s">
        <v>168</v>
      </c>
      <c r="D358" s="6" t="s">
        <v>4</v>
      </c>
      <c r="E358" s="6" t="s">
        <v>11</v>
      </c>
      <c r="F358" s="8">
        <v>70.233228999999994</v>
      </c>
      <c r="G358" s="6">
        <v>-13.581599207325123</v>
      </c>
      <c r="H358" s="8">
        <v>2632.3663660000002</v>
      </c>
      <c r="I358" s="6">
        <v>-0.26643281642427796</v>
      </c>
      <c r="J358" s="9">
        <v>2.6680643662349541</v>
      </c>
      <c r="K358" s="8">
        <v>52.074066999999999</v>
      </c>
      <c r="L358" s="6">
        <v>21.369293440456573</v>
      </c>
      <c r="M358" s="9">
        <v>1.9782226240463976</v>
      </c>
      <c r="N358" s="8">
        <v>403.86332299999998</v>
      </c>
      <c r="O358" s="8">
        <v>1.1143302888921625</v>
      </c>
      <c r="P358" s="8">
        <v>15.342215590365887</v>
      </c>
      <c r="Q358" s="8">
        <v>9500</v>
      </c>
      <c r="R358" s="8">
        <v>-5.0000000000000044</v>
      </c>
      <c r="S358" s="8">
        <v>5374.6670340000001</v>
      </c>
      <c r="T358" s="8">
        <v>-20.830621286384378</v>
      </c>
    </row>
    <row r="359" spans="1:20" ht="15" customHeight="1" x14ac:dyDescent="0.2">
      <c r="A359" s="7">
        <v>358</v>
      </c>
      <c r="B359" s="7" t="s">
        <v>702</v>
      </c>
      <c r="C359" s="7" t="s">
        <v>1</v>
      </c>
      <c r="D359" s="6" t="s">
        <v>1081</v>
      </c>
      <c r="E359" s="6" t="s">
        <v>7</v>
      </c>
      <c r="F359" s="8">
        <v>69.380201999999997</v>
      </c>
      <c r="G359" s="6">
        <v>-3.0995105352369157</v>
      </c>
      <c r="H359" s="8">
        <v>1647.604595</v>
      </c>
      <c r="I359" s="6">
        <v>-1.107683647994806</v>
      </c>
      <c r="J359" s="9">
        <v>4.2109740535167663</v>
      </c>
      <c r="K359" s="8">
        <v>18.571467999999999</v>
      </c>
      <c r="L359" s="6">
        <v>-47.697367828149559</v>
      </c>
      <c r="M359" s="9">
        <v>1.1271799105415823</v>
      </c>
      <c r="N359" s="8">
        <v>48.355898000000003</v>
      </c>
      <c r="O359" s="8">
        <v>-75.254034837721221</v>
      </c>
      <c r="P359" s="8">
        <v>2.9349212879562283</v>
      </c>
      <c r="Q359" s="8">
        <v>6049</v>
      </c>
      <c r="R359" s="8">
        <v>-3.478538375618323</v>
      </c>
      <c r="S359" s="8">
        <v>1990.081682</v>
      </c>
      <c r="T359" s="8">
        <v>-33.024567949772951</v>
      </c>
    </row>
    <row r="360" spans="1:20" ht="15" customHeight="1" x14ac:dyDescent="0.2">
      <c r="A360" s="7">
        <v>359</v>
      </c>
      <c r="B360" s="7" t="s">
        <v>701</v>
      </c>
      <c r="C360" s="7" t="s">
        <v>42</v>
      </c>
      <c r="D360" s="6" t="s">
        <v>4</v>
      </c>
      <c r="E360" s="6" t="s">
        <v>0</v>
      </c>
      <c r="F360" s="8">
        <v>69.204187000000005</v>
      </c>
      <c r="G360" s="6">
        <v>23.546983905176376</v>
      </c>
      <c r="H360" s="8">
        <v>5.5112829999999997</v>
      </c>
      <c r="I360" s="6">
        <v>8.8369226345674345</v>
      </c>
      <c r="J360" s="9">
        <v>1255.6819709675588</v>
      </c>
      <c r="K360" s="8">
        <v>2.80491</v>
      </c>
      <c r="L360" s="6">
        <v>420.95107731682083</v>
      </c>
      <c r="M360" s="9">
        <v>50.893956996946088</v>
      </c>
      <c r="N360" s="8">
        <v>-78.395348999999996</v>
      </c>
      <c r="O360" s="8">
        <v>-190.12193807781907</v>
      </c>
      <c r="P360" s="8">
        <v>-1422.4518864300744</v>
      </c>
      <c r="Q360" s="8">
        <v>179</v>
      </c>
      <c r="R360" s="8">
        <v>20.134228187919454</v>
      </c>
      <c r="S360" s="8">
        <v>549.35697400000004</v>
      </c>
      <c r="T360" s="8">
        <v>44.841573896928381</v>
      </c>
    </row>
    <row r="361" spans="1:20" ht="15" customHeight="1" x14ac:dyDescent="0.2">
      <c r="A361" s="7">
        <v>360</v>
      </c>
      <c r="B361" s="7" t="s">
        <v>700</v>
      </c>
      <c r="C361" s="7" t="s">
        <v>5</v>
      </c>
      <c r="D361" s="6" t="s">
        <v>4</v>
      </c>
      <c r="E361" s="6" t="s">
        <v>25</v>
      </c>
      <c r="F361" s="8">
        <v>69.009</v>
      </c>
      <c r="G361" s="6">
        <v>6.2510585228410021</v>
      </c>
      <c r="H361" s="8">
        <v>940.75699999999995</v>
      </c>
      <c r="I361" s="6">
        <v>7.8947519328012472</v>
      </c>
      <c r="J361" s="9">
        <v>7.33547557977246</v>
      </c>
      <c r="K361" s="8">
        <v>102.065</v>
      </c>
      <c r="L361" s="6">
        <v>21.806117456112073</v>
      </c>
      <c r="M361" s="9">
        <v>10.849241621375128</v>
      </c>
      <c r="N361" s="8">
        <v>115.56</v>
      </c>
      <c r="O361" s="8">
        <v>5.7147823223221428</v>
      </c>
      <c r="P361" s="8">
        <v>12.28372470255337</v>
      </c>
      <c r="Q361" s="8">
        <v>7678</v>
      </c>
      <c r="R361" s="8">
        <v>9.2798178195274694</v>
      </c>
      <c r="S361" s="8"/>
      <c r="T361" s="8"/>
    </row>
    <row r="362" spans="1:20" ht="15" customHeight="1" x14ac:dyDescent="0.2">
      <c r="A362" s="7">
        <v>361</v>
      </c>
      <c r="B362" s="7" t="s">
        <v>699</v>
      </c>
      <c r="C362" s="7" t="s">
        <v>8</v>
      </c>
      <c r="D362" s="6" t="s">
        <v>4</v>
      </c>
      <c r="E362" s="6" t="s">
        <v>233</v>
      </c>
      <c r="F362" s="8">
        <v>69</v>
      </c>
      <c r="G362" s="6">
        <v>1.4705882352941124</v>
      </c>
      <c r="H362" s="8">
        <v>4824</v>
      </c>
      <c r="I362" s="6">
        <v>7.7266636891469398</v>
      </c>
      <c r="J362" s="9">
        <v>1.4303482587064678</v>
      </c>
      <c r="K362" s="8">
        <v>1117</v>
      </c>
      <c r="L362" s="6">
        <v>8.2364341085271242</v>
      </c>
      <c r="M362" s="9">
        <v>23.155058043117744</v>
      </c>
      <c r="N362" s="8">
        <v>1222</v>
      </c>
      <c r="O362" s="8">
        <v>-4.081632653061229</v>
      </c>
      <c r="P362" s="8">
        <v>25.331674958540628</v>
      </c>
      <c r="Q362" s="8">
        <v>26122</v>
      </c>
      <c r="R362" s="8">
        <v>1.173554359192841</v>
      </c>
      <c r="S362" s="8">
        <v>15546.711178</v>
      </c>
      <c r="T362" s="8">
        <v>-17.01003509485335</v>
      </c>
    </row>
    <row r="363" spans="1:20" ht="15" customHeight="1" x14ac:dyDescent="0.2">
      <c r="A363" s="7">
        <v>362</v>
      </c>
      <c r="B363" s="7" t="s">
        <v>698</v>
      </c>
      <c r="C363" s="7" t="s">
        <v>1</v>
      </c>
      <c r="D363" s="6" t="s">
        <v>1081</v>
      </c>
      <c r="E363" s="6" t="s">
        <v>47</v>
      </c>
      <c r="F363" s="8">
        <v>68.912994999999995</v>
      </c>
      <c r="G363" s="6">
        <v>-11.940298602823807</v>
      </c>
      <c r="H363" s="8">
        <v>3366.224616</v>
      </c>
      <c r="I363" s="6">
        <v>4.6098003518318054</v>
      </c>
      <c r="J363" s="9">
        <v>2.0471894439975777</v>
      </c>
      <c r="K363" s="8">
        <v>164.69037800000001</v>
      </c>
      <c r="L363" s="6">
        <v>36.893204020686078</v>
      </c>
      <c r="M363" s="9">
        <v>4.8924357934170608</v>
      </c>
      <c r="N363" s="8">
        <v>373.765398</v>
      </c>
      <c r="O363" s="8">
        <v>8.4745763597284594</v>
      </c>
      <c r="P363" s="8">
        <v>11.103400415511667</v>
      </c>
      <c r="Q363" s="8">
        <v>4218</v>
      </c>
      <c r="R363" s="8">
        <v>2.3537976219364154</v>
      </c>
      <c r="S363" s="8">
        <v>3935.65967</v>
      </c>
      <c r="T363" s="8">
        <v>7.5511704237440691</v>
      </c>
    </row>
    <row r="364" spans="1:20" ht="15" customHeight="1" x14ac:dyDescent="0.2">
      <c r="A364" s="7">
        <v>363</v>
      </c>
      <c r="B364" s="7" t="s">
        <v>697</v>
      </c>
      <c r="C364" s="7" t="s">
        <v>5</v>
      </c>
      <c r="D364" s="6" t="s">
        <v>4</v>
      </c>
      <c r="E364" s="6" t="s">
        <v>57</v>
      </c>
      <c r="F364" s="8">
        <v>68.775999999999996</v>
      </c>
      <c r="G364" s="6">
        <v>7.5162581290645125</v>
      </c>
      <c r="H364" s="8">
        <v>2038.5070000000001</v>
      </c>
      <c r="I364" s="6">
        <v>9.5210746083903111</v>
      </c>
      <c r="J364" s="9">
        <v>3.3738417380955767</v>
      </c>
      <c r="K364" s="8">
        <v>104.861</v>
      </c>
      <c r="L364" s="6">
        <v>53.750623148881282</v>
      </c>
      <c r="M364" s="9">
        <v>5.1440098071775084</v>
      </c>
      <c r="N364" s="8">
        <v>74.536000000000001</v>
      </c>
      <c r="O364" s="8">
        <v>52.928866000533461</v>
      </c>
      <c r="P364" s="8">
        <v>3.656401474216179</v>
      </c>
      <c r="Q364" s="8">
        <v>14910</v>
      </c>
      <c r="R364" s="8">
        <v>1.7261376816538165</v>
      </c>
      <c r="S364" s="8">
        <v>453.85635600000001</v>
      </c>
      <c r="T364" s="8">
        <v>-36.78665584533254</v>
      </c>
    </row>
    <row r="365" spans="1:20" ht="15" customHeight="1" x14ac:dyDescent="0.2">
      <c r="A365" s="7">
        <v>364</v>
      </c>
      <c r="B365" s="7" t="s">
        <v>696</v>
      </c>
      <c r="C365" s="7" t="s">
        <v>5</v>
      </c>
      <c r="D365" s="6" t="s">
        <v>4</v>
      </c>
      <c r="E365" s="6" t="s">
        <v>29</v>
      </c>
      <c r="F365" s="8">
        <v>68.5</v>
      </c>
      <c r="G365" s="6">
        <v>24.772313296903459</v>
      </c>
      <c r="H365" s="8">
        <v>6482.5</v>
      </c>
      <c r="I365" s="6">
        <v>20.315893019543797</v>
      </c>
      <c r="J365" s="9">
        <v>1.056691091399923</v>
      </c>
      <c r="K365" s="8">
        <v>233.7</v>
      </c>
      <c r="L365" s="6">
        <v>3.3613445378151141</v>
      </c>
      <c r="M365" s="9">
        <v>3.6050906286155029</v>
      </c>
      <c r="N365" s="8">
        <v>165.8</v>
      </c>
      <c r="O365" s="8">
        <v>39.093959731543634</v>
      </c>
      <c r="P365" s="8">
        <v>2.5576552256074048</v>
      </c>
      <c r="Q365" s="8">
        <v>13763</v>
      </c>
      <c r="R365" s="8">
        <v>-11.8829630578142</v>
      </c>
      <c r="S365" s="8">
        <v>11251.375955</v>
      </c>
      <c r="T365" s="8">
        <v>0.19915944849515643</v>
      </c>
    </row>
    <row r="366" spans="1:20" ht="15" customHeight="1" x14ac:dyDescent="0.2">
      <c r="A366" s="7">
        <v>365</v>
      </c>
      <c r="B366" s="7" t="s">
        <v>695</v>
      </c>
      <c r="C366" s="7" t="s">
        <v>8</v>
      </c>
      <c r="D366" s="6" t="s">
        <v>4</v>
      </c>
      <c r="E366" s="6" t="s">
        <v>57</v>
      </c>
      <c r="F366" s="8">
        <v>67.900000000000006</v>
      </c>
      <c r="G366" s="6">
        <v>-2.4425287356321657</v>
      </c>
      <c r="H366" s="8">
        <v>1101.162</v>
      </c>
      <c r="I366" s="6">
        <v>3.6709754559063112</v>
      </c>
      <c r="J366" s="9">
        <v>6.1662135090023087</v>
      </c>
      <c r="K366" s="8">
        <v>48.649000000000001</v>
      </c>
      <c r="L366" s="6">
        <v>-36.817839424400631</v>
      </c>
      <c r="M366" s="9">
        <v>4.4179693814352472</v>
      </c>
      <c r="N366" s="8">
        <v>89.405000000000001</v>
      </c>
      <c r="O366" s="8">
        <v>4.73139188904248</v>
      </c>
      <c r="P366" s="8">
        <v>8.1191504973836732</v>
      </c>
      <c r="Q366" s="8">
        <v>11871</v>
      </c>
      <c r="R366" s="8">
        <v>0.86668366046394052</v>
      </c>
      <c r="S366" s="8">
        <v>437.483431</v>
      </c>
      <c r="T366" s="8">
        <v>-21.722483667497826</v>
      </c>
    </row>
    <row r="367" spans="1:20" ht="15" customHeight="1" x14ac:dyDescent="0.2">
      <c r="A367" s="7">
        <v>366</v>
      </c>
      <c r="B367" s="7" t="s">
        <v>694</v>
      </c>
      <c r="C367" s="7" t="s">
        <v>5</v>
      </c>
      <c r="D367" s="6" t="s">
        <v>4</v>
      </c>
      <c r="E367" s="6" t="s">
        <v>25</v>
      </c>
      <c r="F367" s="8">
        <v>67.7</v>
      </c>
      <c r="G367" s="6">
        <v>0.14792899408284654</v>
      </c>
      <c r="H367" s="8">
        <v>1270.4000000000001</v>
      </c>
      <c r="I367" s="6">
        <v>-12.789181025605822</v>
      </c>
      <c r="J367" s="9">
        <v>5.3290302267002518</v>
      </c>
      <c r="K367" s="8">
        <v>349</v>
      </c>
      <c r="L367" s="6">
        <v>46.331236897274628</v>
      </c>
      <c r="M367" s="9">
        <v>27.471662468513852</v>
      </c>
      <c r="N367" s="8">
        <v>326.8</v>
      </c>
      <c r="O367" s="8">
        <v>-34.430176565008018</v>
      </c>
      <c r="P367" s="8">
        <v>25.724181360201509</v>
      </c>
      <c r="Q367" s="8">
        <v>3669</v>
      </c>
      <c r="R367" s="8">
        <v>-6.2595809913132294</v>
      </c>
      <c r="S367" s="8">
        <v>1808.9999769999999</v>
      </c>
      <c r="T367" s="8">
        <v>-51.566265676037482</v>
      </c>
    </row>
    <row r="368" spans="1:20" ht="15" customHeight="1" x14ac:dyDescent="0.2">
      <c r="A368" s="7">
        <v>367</v>
      </c>
      <c r="B368" s="7" t="s">
        <v>693</v>
      </c>
      <c r="C368" s="7" t="s">
        <v>5</v>
      </c>
      <c r="D368" s="6" t="s">
        <v>4</v>
      </c>
      <c r="E368" s="6" t="s">
        <v>41</v>
      </c>
      <c r="F368" s="8">
        <v>67.567999999999998</v>
      </c>
      <c r="G368" s="6">
        <v>-23.019607396351947</v>
      </c>
      <c r="H368" s="8">
        <v>1114.164</v>
      </c>
      <c r="I368" s="6">
        <v>100264.55616840387</v>
      </c>
      <c r="J368" s="9">
        <v>6.0644572971304047</v>
      </c>
      <c r="K368" s="8" t="s">
        <v>17</v>
      </c>
      <c r="L368" s="6"/>
      <c r="M368" s="9"/>
      <c r="N368" s="8">
        <v>63.273000000000003</v>
      </c>
      <c r="O368" s="8">
        <v>282330.92442976392</v>
      </c>
      <c r="P368" s="8">
        <v>5.6789664717222967</v>
      </c>
      <c r="Q368" s="8">
        <v>4602</v>
      </c>
      <c r="R368" s="8">
        <v>5.2848318462594301</v>
      </c>
      <c r="S368" s="8"/>
      <c r="T368" s="8"/>
    </row>
    <row r="369" spans="1:20" ht="15" customHeight="1" x14ac:dyDescent="0.2">
      <c r="A369" s="7">
        <v>368</v>
      </c>
      <c r="B369" s="7" t="s">
        <v>692</v>
      </c>
      <c r="C369" s="7" t="s">
        <v>33</v>
      </c>
      <c r="D369" s="6" t="s">
        <v>4</v>
      </c>
      <c r="E369" s="6" t="s">
        <v>129</v>
      </c>
      <c r="F369" s="8">
        <v>67</v>
      </c>
      <c r="G369" s="6">
        <v>19.642857142857139</v>
      </c>
      <c r="H369" s="8">
        <v>5447</v>
      </c>
      <c r="I369" s="6">
        <v>3.9107210988172492</v>
      </c>
      <c r="J369" s="9">
        <v>1.2300348815861943</v>
      </c>
      <c r="K369" s="8">
        <v>695</v>
      </c>
      <c r="L369" s="6">
        <v>30.63909774436091</v>
      </c>
      <c r="M369" s="9">
        <v>12.759317055259775</v>
      </c>
      <c r="N369" s="8">
        <v>1190</v>
      </c>
      <c r="O369" s="8">
        <v>13.766730401529648</v>
      </c>
      <c r="P369" s="8">
        <v>21.846888195336884</v>
      </c>
      <c r="Q369" s="8">
        <v>8191</v>
      </c>
      <c r="R369" s="8">
        <v>-1.1465121892348495</v>
      </c>
      <c r="S369" s="8">
        <v>17774.772448</v>
      </c>
      <c r="T369" s="8">
        <v>-8.2185041142747721</v>
      </c>
    </row>
    <row r="370" spans="1:20" ht="15" customHeight="1" x14ac:dyDescent="0.2">
      <c r="A370" s="7">
        <v>369</v>
      </c>
      <c r="B370" s="7" t="s">
        <v>691</v>
      </c>
      <c r="C370" s="7" t="s">
        <v>33</v>
      </c>
      <c r="D370" s="6" t="s">
        <v>4</v>
      </c>
      <c r="E370" s="6" t="s">
        <v>11</v>
      </c>
      <c r="F370" s="8">
        <v>67</v>
      </c>
      <c r="G370" s="6">
        <v>8.0645161290322509</v>
      </c>
      <c r="H370" s="8">
        <v>3547</v>
      </c>
      <c r="I370" s="6">
        <v>6.676691729323303</v>
      </c>
      <c r="J370" s="9">
        <v>1.8889202142655765</v>
      </c>
      <c r="K370" s="8">
        <v>79</v>
      </c>
      <c r="L370" s="6">
        <v>0</v>
      </c>
      <c r="M370" s="9">
        <v>2.2272342824922471</v>
      </c>
      <c r="N370" s="8">
        <v>279</v>
      </c>
      <c r="O370" s="8">
        <v>29.767441860465116</v>
      </c>
      <c r="P370" s="8">
        <v>7.8658020862700875</v>
      </c>
      <c r="Q370" s="8">
        <v>13598</v>
      </c>
      <c r="R370" s="8">
        <v>8.5408684546615543</v>
      </c>
      <c r="S370" s="8">
        <v>2466.7714919999999</v>
      </c>
      <c r="T370" s="8">
        <v>-12.863951180675336</v>
      </c>
    </row>
    <row r="371" spans="1:20" ht="15" customHeight="1" x14ac:dyDescent="0.2">
      <c r="A371" s="7">
        <v>370</v>
      </c>
      <c r="B371" s="7" t="s">
        <v>690</v>
      </c>
      <c r="C371" s="7" t="s">
        <v>1</v>
      </c>
      <c r="D371" s="6" t="s">
        <v>1081</v>
      </c>
      <c r="E371" s="6" t="s">
        <v>32</v>
      </c>
      <c r="F371" s="8">
        <v>66.900000000000006</v>
      </c>
      <c r="G371" s="6">
        <v>395.55555555555554</v>
      </c>
      <c r="H371" s="8">
        <v>8682.7932880000008</v>
      </c>
      <c r="I371" s="6">
        <v>23.907523776332496</v>
      </c>
      <c r="J371" s="9">
        <v>0.77048937802606365</v>
      </c>
      <c r="K371" s="8">
        <v>381.2</v>
      </c>
      <c r="L371" s="6">
        <v>81.363759460633318</v>
      </c>
      <c r="M371" s="9">
        <v>4.3902922407105445</v>
      </c>
      <c r="N371" s="8">
        <v>1247.394127</v>
      </c>
      <c r="O371" s="8">
        <v>495.01958581967489</v>
      </c>
      <c r="P371" s="8">
        <v>14.366276906810082</v>
      </c>
      <c r="Q371" s="8">
        <v>5183</v>
      </c>
      <c r="R371" s="8">
        <v>-4.071811956320559</v>
      </c>
      <c r="S371" s="8"/>
      <c r="T371" s="8"/>
    </row>
    <row r="372" spans="1:20" ht="15" customHeight="1" x14ac:dyDescent="0.2">
      <c r="A372" s="7">
        <v>371</v>
      </c>
      <c r="B372" s="7" t="s">
        <v>689</v>
      </c>
      <c r="C372" s="7" t="s">
        <v>42</v>
      </c>
      <c r="D372" s="6" t="s">
        <v>4</v>
      </c>
      <c r="E372" s="6" t="s">
        <v>317</v>
      </c>
      <c r="F372" s="8">
        <v>66.855962000000005</v>
      </c>
      <c r="G372" s="6">
        <v>5.2035254908542106</v>
      </c>
      <c r="H372" s="8">
        <v>4962.1684400000004</v>
      </c>
      <c r="I372" s="6">
        <v>-0.93356937300663745</v>
      </c>
      <c r="J372" s="9">
        <v>1.3473134338019368</v>
      </c>
      <c r="K372" s="8">
        <v>162.19304299999999</v>
      </c>
      <c r="L372" s="6">
        <v>167.39942803084119</v>
      </c>
      <c r="M372" s="9">
        <v>3.2685920472300607</v>
      </c>
      <c r="N372" s="8">
        <v>30.001179</v>
      </c>
      <c r="O372" s="8">
        <v>-33.035714823798997</v>
      </c>
      <c r="P372" s="8">
        <v>0.60459815830032571</v>
      </c>
      <c r="Q372" s="8">
        <v>10542</v>
      </c>
      <c r="R372" s="8">
        <v>-2.9639175257731964</v>
      </c>
      <c r="S372" s="8"/>
      <c r="T372" s="8"/>
    </row>
    <row r="373" spans="1:20" ht="15" customHeight="1" x14ac:dyDescent="0.2">
      <c r="A373" s="7">
        <v>372</v>
      </c>
      <c r="B373" s="7" t="s">
        <v>688</v>
      </c>
      <c r="C373" s="7" t="s">
        <v>210</v>
      </c>
      <c r="D373" s="6" t="s">
        <v>4</v>
      </c>
      <c r="E373" s="6" t="s">
        <v>44</v>
      </c>
      <c r="F373" s="8">
        <v>65.947132999999994</v>
      </c>
      <c r="G373" s="6">
        <v>25.266307898747819</v>
      </c>
      <c r="H373" s="8">
        <v>819.74373900000001</v>
      </c>
      <c r="I373" s="6">
        <v>10.130472738856323</v>
      </c>
      <c r="J373" s="9">
        <v>8.0448474154189284</v>
      </c>
      <c r="K373" s="8" t="s">
        <v>17</v>
      </c>
      <c r="L373" s="6"/>
      <c r="M373" s="9"/>
      <c r="N373" s="8">
        <v>-9.3501879999999993</v>
      </c>
      <c r="O373" s="8">
        <v>34.735767577836782</v>
      </c>
      <c r="P373" s="8">
        <v>-1.1406232893472579</v>
      </c>
      <c r="Q373" s="8">
        <v>3030</v>
      </c>
      <c r="R373" s="8">
        <v>4.6993780234968918</v>
      </c>
      <c r="S373" s="8">
        <v>2351.1119319999998</v>
      </c>
      <c r="T373" s="8">
        <v>-14.576551920237058</v>
      </c>
    </row>
    <row r="374" spans="1:20" ht="15" customHeight="1" x14ac:dyDescent="0.2">
      <c r="A374" s="7">
        <v>373</v>
      </c>
      <c r="B374" s="7" t="s">
        <v>687</v>
      </c>
      <c r="C374" s="7" t="s">
        <v>5</v>
      </c>
      <c r="D374" s="6" t="s">
        <v>4</v>
      </c>
      <c r="E374" s="6" t="s">
        <v>129</v>
      </c>
      <c r="F374" s="8">
        <v>65.2</v>
      </c>
      <c r="G374" s="6">
        <v>40.517241379310363</v>
      </c>
      <c r="H374" s="8">
        <v>18765</v>
      </c>
      <c r="I374" s="6">
        <v>-8.9850854856311386</v>
      </c>
      <c r="J374" s="9">
        <v>0.34745536903810287</v>
      </c>
      <c r="K374" s="8">
        <v>1947.8</v>
      </c>
      <c r="L374" s="6">
        <v>42.227090178897406</v>
      </c>
      <c r="M374" s="9">
        <v>10.379962696509459</v>
      </c>
      <c r="N374" s="8">
        <v>327.9</v>
      </c>
      <c r="O374" s="8">
        <v>-56.85526315789474</v>
      </c>
      <c r="P374" s="8">
        <v>1.7474020783373301</v>
      </c>
      <c r="Q374" s="8">
        <v>23293</v>
      </c>
      <c r="R374" s="8">
        <v>8.2187325775878062</v>
      </c>
      <c r="S374" s="8">
        <v>9902.4481919999998</v>
      </c>
      <c r="T374" s="8">
        <v>12.578616654224328</v>
      </c>
    </row>
    <row r="375" spans="1:20" ht="15" customHeight="1" x14ac:dyDescent="0.2">
      <c r="A375" s="7">
        <v>374</v>
      </c>
      <c r="B375" s="7" t="s">
        <v>686</v>
      </c>
      <c r="C375" s="7" t="s">
        <v>1</v>
      </c>
      <c r="D375" s="6" t="s">
        <v>1081</v>
      </c>
      <c r="E375" s="6" t="s">
        <v>122</v>
      </c>
      <c r="F375" s="8">
        <v>64.672580999999994</v>
      </c>
      <c r="G375" s="6">
        <v>19.882353892005924</v>
      </c>
      <c r="H375" s="8" t="s">
        <v>17</v>
      </c>
      <c r="I375" s="6"/>
      <c r="J375" s="9"/>
      <c r="K375" s="8" t="s">
        <v>17</v>
      </c>
      <c r="L375" s="6"/>
      <c r="M375" s="9"/>
      <c r="N375" s="8" t="s">
        <v>17</v>
      </c>
      <c r="O375" s="8"/>
      <c r="P375" s="8"/>
      <c r="Q375" s="8" t="s">
        <v>17</v>
      </c>
      <c r="R375" s="8"/>
      <c r="S375" s="8"/>
      <c r="T375" s="8"/>
    </row>
    <row r="376" spans="1:20" ht="15" customHeight="1" x14ac:dyDescent="0.2">
      <c r="A376" s="7">
        <v>375</v>
      </c>
      <c r="B376" s="7" t="s">
        <v>685</v>
      </c>
      <c r="C376" s="7" t="s">
        <v>42</v>
      </c>
      <c r="D376" s="6" t="s">
        <v>4</v>
      </c>
      <c r="E376" s="6" t="s">
        <v>25</v>
      </c>
      <c r="F376" s="8">
        <v>64.5</v>
      </c>
      <c r="G376" s="6">
        <v>-20.566502463054192</v>
      </c>
      <c r="H376" s="8">
        <v>1342.4</v>
      </c>
      <c r="I376" s="6">
        <v>-10.60202450719232</v>
      </c>
      <c r="J376" s="9">
        <v>4.8048271752085814</v>
      </c>
      <c r="K376" s="8">
        <v>34.4</v>
      </c>
      <c r="L376" s="6">
        <v>20.701754385964911</v>
      </c>
      <c r="M376" s="9">
        <v>2.5625744934445764</v>
      </c>
      <c r="N376" s="8">
        <v>-83</v>
      </c>
      <c r="O376" s="8">
        <v>121.33333333333334</v>
      </c>
      <c r="P376" s="8">
        <v>-6.1829558998808096</v>
      </c>
      <c r="Q376" s="8">
        <v>3671</v>
      </c>
      <c r="R376" s="8">
        <v>-1.949786324786329</v>
      </c>
      <c r="S376" s="8">
        <v>321.00798800000001</v>
      </c>
      <c r="T376" s="8">
        <v>-45.917125704980307</v>
      </c>
    </row>
    <row r="377" spans="1:20" ht="15" customHeight="1" x14ac:dyDescent="0.2">
      <c r="A377" s="7">
        <v>376</v>
      </c>
      <c r="B377" s="7" t="s">
        <v>684</v>
      </c>
      <c r="C377" s="7" t="s">
        <v>42</v>
      </c>
      <c r="D377" s="6" t="s">
        <v>4</v>
      </c>
      <c r="E377" s="6" t="s">
        <v>683</v>
      </c>
      <c r="F377" s="8">
        <v>64.269193000000001</v>
      </c>
      <c r="G377" s="6">
        <v>16.144577255085867</v>
      </c>
      <c r="H377" s="8">
        <v>2272.6226900000001</v>
      </c>
      <c r="I377" s="6">
        <v>-1.7976492396441945</v>
      </c>
      <c r="J377" s="9">
        <v>2.8279746252115432</v>
      </c>
      <c r="K377" s="8">
        <v>453.351158</v>
      </c>
      <c r="L377" s="6">
        <v>57.261794666045283</v>
      </c>
      <c r="M377" s="9">
        <v>19.948368904122837</v>
      </c>
      <c r="N377" s="8">
        <v>155.472779</v>
      </c>
      <c r="O377" s="8">
        <v>-33.180515989596934</v>
      </c>
      <c r="P377" s="8">
        <v>6.8411170795799805</v>
      </c>
      <c r="Q377" s="8">
        <v>7327</v>
      </c>
      <c r="R377" s="8">
        <v>3.0665353776902604</v>
      </c>
      <c r="S377" s="8"/>
      <c r="T377" s="8"/>
    </row>
    <row r="378" spans="1:20" ht="15" customHeight="1" x14ac:dyDescent="0.2">
      <c r="A378" s="7">
        <v>377</v>
      </c>
      <c r="B378" s="7" t="s">
        <v>682</v>
      </c>
      <c r="C378" s="7" t="s">
        <v>8</v>
      </c>
      <c r="D378" s="6" t="s">
        <v>4</v>
      </c>
      <c r="E378" s="6" t="s">
        <v>327</v>
      </c>
      <c r="F378" s="8">
        <v>64</v>
      </c>
      <c r="G378" s="6">
        <v>12.280701754385959</v>
      </c>
      <c r="H378" s="8">
        <v>1955.6</v>
      </c>
      <c r="I378" s="6">
        <v>8.4877399312104806</v>
      </c>
      <c r="J378" s="9">
        <v>3.2726528942524036</v>
      </c>
      <c r="K378" s="8">
        <v>67.099999999999994</v>
      </c>
      <c r="L378" s="6">
        <v>9.4616639477977049</v>
      </c>
      <c r="M378" s="9">
        <v>3.4311720188177541</v>
      </c>
      <c r="N378" s="8">
        <v>214.6</v>
      </c>
      <c r="O378" s="8">
        <v>-23.602705589177642</v>
      </c>
      <c r="P378" s="8">
        <v>10.97361423604009</v>
      </c>
      <c r="Q378" s="8">
        <v>2652</v>
      </c>
      <c r="R378" s="8">
        <v>15.706806282722518</v>
      </c>
      <c r="S378" s="8"/>
      <c r="T378" s="8"/>
    </row>
    <row r="379" spans="1:20" ht="15" customHeight="1" x14ac:dyDescent="0.2">
      <c r="A379" s="7">
        <v>378</v>
      </c>
      <c r="B379" s="7" t="s">
        <v>681</v>
      </c>
      <c r="C379" s="7" t="s">
        <v>210</v>
      </c>
      <c r="D379" s="6" t="s">
        <v>4</v>
      </c>
      <c r="E379" s="6" t="s">
        <v>25</v>
      </c>
      <c r="F379" s="8">
        <v>63.235999999999997</v>
      </c>
      <c r="G379" s="6">
        <v>4.0699109655546906</v>
      </c>
      <c r="H379" s="8">
        <v>1596.61</v>
      </c>
      <c r="I379" s="6">
        <v>9.7018089073243274</v>
      </c>
      <c r="J379" s="9">
        <v>3.9606416094099375</v>
      </c>
      <c r="K379" s="8">
        <v>31.273</v>
      </c>
      <c r="L379" s="6"/>
      <c r="M379" s="9">
        <v>1.9587125221563189</v>
      </c>
      <c r="N379" s="8">
        <v>109.655</v>
      </c>
      <c r="O379" s="8">
        <v>-14.97635108940063</v>
      </c>
      <c r="P379" s="8">
        <v>6.8679890518035096</v>
      </c>
      <c r="Q379" s="8">
        <v>5980</v>
      </c>
      <c r="R379" s="8">
        <v>-8.4647175876320198</v>
      </c>
      <c r="S379" s="8">
        <v>1865.316055</v>
      </c>
      <c r="T379" s="8">
        <v>-13.657084810836917</v>
      </c>
    </row>
    <row r="380" spans="1:20" ht="15" customHeight="1" x14ac:dyDescent="0.2">
      <c r="A380" s="7">
        <v>379</v>
      </c>
      <c r="B380" s="7" t="s">
        <v>680</v>
      </c>
      <c r="C380" s="7" t="s">
        <v>5</v>
      </c>
      <c r="D380" s="6" t="s">
        <v>4</v>
      </c>
      <c r="E380" s="6" t="s">
        <v>177</v>
      </c>
      <c r="F380" s="8">
        <v>63.079000000000001</v>
      </c>
      <c r="G380" s="6">
        <v>-27.581970977222625</v>
      </c>
      <c r="H380" s="8">
        <v>915.06899999999996</v>
      </c>
      <c r="I380" s="6">
        <v>20.256027460988733</v>
      </c>
      <c r="J380" s="9">
        <v>6.8933599542766721</v>
      </c>
      <c r="K380" s="8">
        <v>15.481</v>
      </c>
      <c r="L380" s="6">
        <v>-23.490165068696257</v>
      </c>
      <c r="M380" s="9">
        <v>1.6917849910771756</v>
      </c>
      <c r="N380" s="8">
        <v>-5.6710000000000003</v>
      </c>
      <c r="O380" s="8">
        <v>-96.075704103522241</v>
      </c>
      <c r="P380" s="8">
        <v>-0.61973468667390119</v>
      </c>
      <c r="Q380" s="8">
        <v>3566</v>
      </c>
      <c r="R380" s="8">
        <v>-2.113642602250887</v>
      </c>
      <c r="S380" s="8">
        <v>732.86402899999996</v>
      </c>
      <c r="T380" s="8">
        <v>-32.220792896664221</v>
      </c>
    </row>
    <row r="381" spans="1:20" ht="15" customHeight="1" x14ac:dyDescent="0.2">
      <c r="A381" s="7">
        <v>380</v>
      </c>
      <c r="B381" s="7" t="s">
        <v>679</v>
      </c>
      <c r="C381" s="7" t="s">
        <v>5</v>
      </c>
      <c r="D381" s="6" t="s">
        <v>4</v>
      </c>
      <c r="E381" s="6" t="s">
        <v>92</v>
      </c>
      <c r="F381" s="8">
        <v>62.616</v>
      </c>
      <c r="G381" s="6">
        <v>1.7765713635550906</v>
      </c>
      <c r="H381" s="8">
        <v>2884.056</v>
      </c>
      <c r="I381" s="6">
        <v>3.1507212362967607</v>
      </c>
      <c r="J381" s="9">
        <v>2.1711090214614419</v>
      </c>
      <c r="K381" s="8">
        <v>157.63300000000001</v>
      </c>
      <c r="L381" s="6">
        <v>28.925221032658044</v>
      </c>
      <c r="M381" s="9">
        <v>5.465670569503505</v>
      </c>
      <c r="N381" s="8">
        <v>344.49599999999998</v>
      </c>
      <c r="O381" s="8">
        <v>-0.66693770922900963</v>
      </c>
      <c r="P381" s="8">
        <v>11.944844344215229</v>
      </c>
      <c r="Q381" s="8">
        <v>14633</v>
      </c>
      <c r="R381" s="8">
        <v>-0.35410282601293641</v>
      </c>
      <c r="S381" s="8">
        <v>3587.583936</v>
      </c>
      <c r="T381" s="8">
        <v>-26.209092247675734</v>
      </c>
    </row>
    <row r="382" spans="1:20" ht="15" customHeight="1" x14ac:dyDescent="0.2">
      <c r="A382" s="7">
        <v>381</v>
      </c>
      <c r="B382" s="7" t="s">
        <v>678</v>
      </c>
      <c r="C382" s="7" t="s">
        <v>168</v>
      </c>
      <c r="D382" s="6" t="s">
        <v>4</v>
      </c>
      <c r="E382" s="6" t="s">
        <v>327</v>
      </c>
      <c r="F382" s="8">
        <v>62.021695000000001</v>
      </c>
      <c r="G382" s="6">
        <v>75.247523297718999</v>
      </c>
      <c r="H382" s="8">
        <v>2499.5560989999999</v>
      </c>
      <c r="I382" s="6">
        <v>14.230810281364059</v>
      </c>
      <c r="J382" s="9">
        <v>2.4813083821088506</v>
      </c>
      <c r="K382" s="8">
        <v>51.392741999999998</v>
      </c>
      <c r="L382" s="6">
        <v>39.240505917568335</v>
      </c>
      <c r="M382" s="9">
        <v>2.0560747574563636</v>
      </c>
      <c r="N382" s="8">
        <v>177.07135700000001</v>
      </c>
      <c r="O382" s="8">
        <v>-25.061789375836486</v>
      </c>
      <c r="P382" s="8">
        <v>7.08411213778483</v>
      </c>
      <c r="Q382" s="8">
        <v>9153</v>
      </c>
      <c r="R382" s="8">
        <v>18.839262529213197</v>
      </c>
      <c r="S382" s="8">
        <v>5852.5099410000003</v>
      </c>
      <c r="T382" s="8">
        <v>-9.388845953991753</v>
      </c>
    </row>
    <row r="383" spans="1:20" ht="15" customHeight="1" x14ac:dyDescent="0.2">
      <c r="A383" s="7">
        <v>382</v>
      </c>
      <c r="B383" s="7" t="s">
        <v>677</v>
      </c>
      <c r="C383" s="7" t="s">
        <v>5</v>
      </c>
      <c r="D383" s="6" t="s">
        <v>4</v>
      </c>
      <c r="E383" s="6" t="s">
        <v>68</v>
      </c>
      <c r="F383" s="8">
        <v>61.8</v>
      </c>
      <c r="G383" s="6">
        <v>-4.0372670807453552</v>
      </c>
      <c r="H383" s="8" t="s">
        <v>17</v>
      </c>
      <c r="I383" s="6"/>
      <c r="J383" s="9"/>
      <c r="K383" s="8" t="s">
        <v>17</v>
      </c>
      <c r="L383" s="6"/>
      <c r="M383" s="9"/>
      <c r="N383" s="8" t="s">
        <v>17</v>
      </c>
      <c r="O383" s="8"/>
      <c r="P383" s="8"/>
      <c r="Q383" s="8">
        <v>235188</v>
      </c>
      <c r="R383" s="8">
        <v>4.4258946807566035</v>
      </c>
      <c r="S383" s="8"/>
      <c r="T383" s="8"/>
    </row>
    <row r="384" spans="1:20" ht="15" customHeight="1" x14ac:dyDescent="0.2">
      <c r="A384" s="7">
        <v>383</v>
      </c>
      <c r="B384" s="7" t="s">
        <v>676</v>
      </c>
      <c r="C384" s="7" t="s">
        <v>5</v>
      </c>
      <c r="D384" s="6" t="s">
        <v>4</v>
      </c>
      <c r="E384" s="6" t="s">
        <v>92</v>
      </c>
      <c r="F384" s="8">
        <v>61.7</v>
      </c>
      <c r="G384" s="6">
        <v>10.77199281867145</v>
      </c>
      <c r="H384" s="8">
        <v>5527.3</v>
      </c>
      <c r="I384" s="6">
        <v>18.91013919067186</v>
      </c>
      <c r="J384" s="9">
        <v>1.11627738678921</v>
      </c>
      <c r="K384" s="8">
        <v>218.4</v>
      </c>
      <c r="L384" s="6">
        <v>67.741935483871003</v>
      </c>
      <c r="M384" s="9">
        <v>3.9512962929459232</v>
      </c>
      <c r="N384" s="8">
        <v>440.2</v>
      </c>
      <c r="O384" s="8">
        <v>30.506967091609827</v>
      </c>
      <c r="P384" s="8">
        <v>7.9641054402692095</v>
      </c>
      <c r="Q384" s="8">
        <v>14332</v>
      </c>
      <c r="R384" s="8">
        <v>11.15247401892352</v>
      </c>
      <c r="S384" s="8">
        <v>10444.606320000001</v>
      </c>
      <c r="T384" s="8">
        <v>47.183849356514116</v>
      </c>
    </row>
    <row r="385" spans="1:20" ht="15" customHeight="1" x14ac:dyDescent="0.2">
      <c r="A385" s="7">
        <v>384</v>
      </c>
      <c r="B385" s="7" t="s">
        <v>675</v>
      </c>
      <c r="C385" s="7" t="s">
        <v>42</v>
      </c>
      <c r="D385" s="6" t="s">
        <v>4</v>
      </c>
      <c r="E385" s="6" t="s">
        <v>0</v>
      </c>
      <c r="F385" s="8">
        <v>61.202406000000003</v>
      </c>
      <c r="G385" s="6">
        <v>30.028328702176886</v>
      </c>
      <c r="H385" s="8">
        <v>436.550498</v>
      </c>
      <c r="I385" s="6">
        <v>12.31560897622237</v>
      </c>
      <c r="J385" s="9">
        <v>14.019547859959147</v>
      </c>
      <c r="K385" s="8">
        <v>19.600770000000001</v>
      </c>
      <c r="L385" s="6">
        <v>16.666666666666675</v>
      </c>
      <c r="M385" s="9">
        <v>4.4899204306943661</v>
      </c>
      <c r="N385" s="8">
        <v>-1.8667400000000001</v>
      </c>
      <c r="O385" s="8">
        <v>-85.416666829420677</v>
      </c>
      <c r="P385" s="8">
        <v>-0.42761146958993962</v>
      </c>
      <c r="Q385" s="8">
        <v>2391</v>
      </c>
      <c r="R385" s="8">
        <v>0.50441361916770955</v>
      </c>
      <c r="S385" s="8">
        <v>1848.836006</v>
      </c>
      <c r="T385" s="8">
        <v>17.409948518550109</v>
      </c>
    </row>
    <row r="386" spans="1:20" ht="15" customHeight="1" x14ac:dyDescent="0.2">
      <c r="A386" s="7">
        <v>385</v>
      </c>
      <c r="B386" s="7" t="s">
        <v>674</v>
      </c>
      <c r="C386" s="7" t="s">
        <v>5</v>
      </c>
      <c r="D386" s="6" t="s">
        <v>4</v>
      </c>
      <c r="E386" s="6" t="s">
        <v>11</v>
      </c>
      <c r="F386" s="8">
        <v>61.107999999999997</v>
      </c>
      <c r="G386" s="6">
        <v>-2.2005985628090863</v>
      </c>
      <c r="H386" s="8">
        <v>1477.83</v>
      </c>
      <c r="I386" s="6">
        <v>0.97915954902629831</v>
      </c>
      <c r="J386" s="9">
        <v>4.1349816961355499</v>
      </c>
      <c r="K386" s="8" t="s">
        <v>17</v>
      </c>
      <c r="L386" s="6"/>
      <c r="M386" s="9"/>
      <c r="N386" s="8" t="s">
        <v>17</v>
      </c>
      <c r="O386" s="8"/>
      <c r="P386" s="8"/>
      <c r="Q386" s="8" t="s">
        <v>17</v>
      </c>
      <c r="R386" s="8"/>
      <c r="S386" s="8"/>
      <c r="T386" s="8"/>
    </row>
    <row r="387" spans="1:20" ht="15" customHeight="1" x14ac:dyDescent="0.2">
      <c r="A387" s="7">
        <v>386</v>
      </c>
      <c r="B387" s="7" t="s">
        <v>673</v>
      </c>
      <c r="C387" s="7" t="s">
        <v>5</v>
      </c>
      <c r="D387" s="6" t="s">
        <v>4</v>
      </c>
      <c r="E387" s="6" t="s">
        <v>11</v>
      </c>
      <c r="F387" s="8">
        <v>61.039000000000001</v>
      </c>
      <c r="G387" s="6">
        <v>20.663820029257106</v>
      </c>
      <c r="H387" s="8">
        <v>344.49799999999999</v>
      </c>
      <c r="I387" s="6">
        <v>-0.87044598487007185</v>
      </c>
      <c r="J387" s="9">
        <v>17.718245098665307</v>
      </c>
      <c r="K387" s="8">
        <v>41.408999999999999</v>
      </c>
      <c r="L387" s="6">
        <v>100.04347826086955</v>
      </c>
      <c r="M387" s="9">
        <v>12.02009881044302</v>
      </c>
      <c r="N387" s="8">
        <v>18.803999999999998</v>
      </c>
      <c r="O387" s="8">
        <v>-64.349903310203629</v>
      </c>
      <c r="P387" s="8">
        <v>5.4583771168482835</v>
      </c>
      <c r="Q387" s="8">
        <v>1263</v>
      </c>
      <c r="R387" s="8">
        <v>18.037383177570089</v>
      </c>
      <c r="S387" s="8"/>
      <c r="T387" s="8"/>
    </row>
    <row r="388" spans="1:20" ht="15" customHeight="1" x14ac:dyDescent="0.2">
      <c r="A388" s="7">
        <v>387</v>
      </c>
      <c r="B388" s="7" t="s">
        <v>672</v>
      </c>
      <c r="C388" s="7" t="s">
        <v>33</v>
      </c>
      <c r="D388" s="6" t="s">
        <v>4</v>
      </c>
      <c r="E388" s="6" t="s">
        <v>11</v>
      </c>
      <c r="F388" s="8">
        <v>61</v>
      </c>
      <c r="G388" s="6">
        <v>60.526315789473692</v>
      </c>
      <c r="H388" s="8">
        <v>3635</v>
      </c>
      <c r="I388" s="6">
        <v>14.56035297825402</v>
      </c>
      <c r="J388" s="9">
        <v>1.6781292984869325</v>
      </c>
      <c r="K388" s="8" t="s">
        <v>17</v>
      </c>
      <c r="L388" s="6"/>
      <c r="M388" s="9"/>
      <c r="N388" s="8">
        <v>432</v>
      </c>
      <c r="O388" s="8">
        <v>17.391304347826097</v>
      </c>
      <c r="P388" s="8">
        <v>11.884456671251719</v>
      </c>
      <c r="Q388" s="8">
        <v>15821</v>
      </c>
      <c r="R388" s="8">
        <v>20.311787072243348</v>
      </c>
      <c r="S388" s="8">
        <v>5123.8688400000001</v>
      </c>
      <c r="T388" s="8">
        <v>12.661163082794612</v>
      </c>
    </row>
    <row r="389" spans="1:20" ht="15" customHeight="1" x14ac:dyDescent="0.2">
      <c r="A389" s="7">
        <v>388</v>
      </c>
      <c r="B389" s="7" t="s">
        <v>671</v>
      </c>
      <c r="C389" s="7" t="s">
        <v>5</v>
      </c>
      <c r="D389" s="6" t="s">
        <v>4</v>
      </c>
      <c r="E389" s="6" t="s">
        <v>11</v>
      </c>
      <c r="F389" s="8">
        <v>60.6</v>
      </c>
      <c r="G389" s="6">
        <v>16.314779270633405</v>
      </c>
      <c r="H389" s="8">
        <v>1901.1</v>
      </c>
      <c r="I389" s="6">
        <v>11.403457368883686</v>
      </c>
      <c r="J389" s="9">
        <v>3.187628215243806</v>
      </c>
      <c r="K389" s="8">
        <v>50.5</v>
      </c>
      <c r="L389" s="6">
        <v>35.388739946380696</v>
      </c>
      <c r="M389" s="9">
        <v>2.6563568460365055</v>
      </c>
      <c r="N389" s="8">
        <v>152.6</v>
      </c>
      <c r="O389" s="8">
        <v>-1.864951768488754</v>
      </c>
      <c r="P389" s="8">
        <v>8.0269317763400139</v>
      </c>
      <c r="Q389" s="8">
        <v>5654</v>
      </c>
      <c r="R389" s="8">
        <v>5.2886405959031713</v>
      </c>
      <c r="S389" s="8">
        <v>1138.3721680000001</v>
      </c>
      <c r="T389" s="8">
        <v>-31.806722400075603</v>
      </c>
    </row>
    <row r="390" spans="1:20" ht="15" customHeight="1" x14ac:dyDescent="0.2">
      <c r="A390" s="7">
        <v>389</v>
      </c>
      <c r="B390" s="7" t="s">
        <v>670</v>
      </c>
      <c r="C390" s="7" t="s">
        <v>144</v>
      </c>
      <c r="D390" s="6" t="s">
        <v>4</v>
      </c>
      <c r="E390" s="6" t="s">
        <v>25</v>
      </c>
      <c r="F390" s="8">
        <v>60.418999999999997</v>
      </c>
      <c r="G390" s="6">
        <v>-0.32664104129205285</v>
      </c>
      <c r="H390" s="8">
        <v>731.18399999999997</v>
      </c>
      <c r="I390" s="6">
        <v>-0.89604836031689228</v>
      </c>
      <c r="J390" s="9">
        <v>8.2631731547736269</v>
      </c>
      <c r="K390" s="8">
        <v>9.2850000000000001</v>
      </c>
      <c r="L390" s="6">
        <v>5.1052750735793628</v>
      </c>
      <c r="M390" s="9">
        <v>1.26985820258649</v>
      </c>
      <c r="N390" s="8">
        <v>-28.885999999999999</v>
      </c>
      <c r="O390" s="8">
        <v>-154.8371174728529</v>
      </c>
      <c r="P390" s="8">
        <v>-3.9505787872819975</v>
      </c>
      <c r="Q390" s="8">
        <v>5104</v>
      </c>
      <c r="R390" s="8">
        <v>2.469383657900015</v>
      </c>
      <c r="S390" s="8">
        <v>423.79998000000001</v>
      </c>
      <c r="T390" s="8">
        <v>-14.435696120964913</v>
      </c>
    </row>
    <row r="391" spans="1:20" ht="15" customHeight="1" x14ac:dyDescent="0.2">
      <c r="A391" s="7">
        <v>390</v>
      </c>
      <c r="B391" s="7" t="s">
        <v>669</v>
      </c>
      <c r="C391" s="7" t="s">
        <v>5</v>
      </c>
      <c r="D391" s="6" t="s">
        <v>4</v>
      </c>
      <c r="E391" s="6" t="s">
        <v>11</v>
      </c>
      <c r="F391" s="8">
        <v>60.113999999999997</v>
      </c>
      <c r="G391" s="6">
        <v>10.179618768328446</v>
      </c>
      <c r="H391" s="8">
        <v>2383.1849999999999</v>
      </c>
      <c r="I391" s="6">
        <v>6.1104264212706649</v>
      </c>
      <c r="J391" s="9">
        <v>2.5224227242115069</v>
      </c>
      <c r="K391" s="8">
        <v>76.594999999999999</v>
      </c>
      <c r="L391" s="6">
        <v>10.681617848937176</v>
      </c>
      <c r="M391" s="9">
        <v>3.2139762544661874</v>
      </c>
      <c r="N391" s="8">
        <v>119.82899999999999</v>
      </c>
      <c r="O391" s="8">
        <v>59.463703506553991</v>
      </c>
      <c r="P391" s="8">
        <v>5.0281031476784221</v>
      </c>
      <c r="Q391" s="8">
        <v>15645</v>
      </c>
      <c r="R391" s="8">
        <v>-0.43276268058295431</v>
      </c>
      <c r="S391" s="8">
        <v>231.742816</v>
      </c>
      <c r="T391" s="8">
        <v>-12.987012987012992</v>
      </c>
    </row>
    <row r="392" spans="1:20" ht="15" customHeight="1" x14ac:dyDescent="0.2">
      <c r="A392" s="7">
        <v>391</v>
      </c>
      <c r="B392" s="7" t="s">
        <v>668</v>
      </c>
      <c r="C392" s="7" t="s">
        <v>1</v>
      </c>
      <c r="D392" s="6" t="s">
        <v>1081</v>
      </c>
      <c r="E392" s="6" t="s">
        <v>32</v>
      </c>
      <c r="F392" s="8">
        <v>59.802463000000003</v>
      </c>
      <c r="G392" s="6">
        <v>-42.081448511593756</v>
      </c>
      <c r="H392" s="8">
        <v>1045.6519169999999</v>
      </c>
      <c r="I392" s="6">
        <v>-5.811125049589827</v>
      </c>
      <c r="J392" s="9">
        <v>5.7191558708728509</v>
      </c>
      <c r="K392" s="8" t="s">
        <v>17</v>
      </c>
      <c r="L392" s="6"/>
      <c r="M392" s="9"/>
      <c r="N392" s="8">
        <v>165.32577900000001</v>
      </c>
      <c r="O392" s="8">
        <v>7.1231800419567115</v>
      </c>
      <c r="P392" s="8">
        <v>15.810785244321416</v>
      </c>
      <c r="Q392" s="8">
        <v>3685</v>
      </c>
      <c r="R392" s="8">
        <v>-7.1788413098236799</v>
      </c>
      <c r="S392" s="8"/>
      <c r="T392" s="8"/>
    </row>
    <row r="393" spans="1:20" ht="15" customHeight="1" x14ac:dyDescent="0.2">
      <c r="A393" s="7">
        <v>392</v>
      </c>
      <c r="B393" s="7" t="s">
        <v>667</v>
      </c>
      <c r="C393" s="7" t="s">
        <v>5</v>
      </c>
      <c r="D393" s="6" t="s">
        <v>4</v>
      </c>
      <c r="E393" s="6" t="s">
        <v>11</v>
      </c>
      <c r="F393" s="8">
        <v>59.2</v>
      </c>
      <c r="G393" s="6">
        <v>6.4748201438848962</v>
      </c>
      <c r="H393" s="8">
        <v>1218.5</v>
      </c>
      <c r="I393" s="6">
        <v>-0.61174551386623532</v>
      </c>
      <c r="J393" s="9">
        <v>4.8584324989741487</v>
      </c>
      <c r="K393" s="8">
        <v>89.3</v>
      </c>
      <c r="L393" s="6">
        <v>78.957915831663314</v>
      </c>
      <c r="M393" s="9">
        <v>7.3286828067295851</v>
      </c>
      <c r="N393" s="8">
        <v>33.6</v>
      </c>
      <c r="O393" s="8">
        <v>-57.894736842105267</v>
      </c>
      <c r="P393" s="8">
        <v>2.7574887156339765</v>
      </c>
      <c r="Q393" s="8">
        <v>5823</v>
      </c>
      <c r="R393" s="8">
        <v>1.6407750043637703</v>
      </c>
      <c r="S393" s="8">
        <v>518.21720500000004</v>
      </c>
      <c r="T393" s="8">
        <v>-47.294116644595022</v>
      </c>
    </row>
    <row r="394" spans="1:20" ht="15" customHeight="1" x14ac:dyDescent="0.2">
      <c r="A394" s="7">
        <v>393</v>
      </c>
      <c r="B394" s="7" t="s">
        <v>666</v>
      </c>
      <c r="C394" s="7" t="s">
        <v>5</v>
      </c>
      <c r="D394" s="6" t="s">
        <v>4</v>
      </c>
      <c r="E394" s="6" t="s">
        <v>11</v>
      </c>
      <c r="F394" s="8">
        <v>58.362000000000002</v>
      </c>
      <c r="G394" s="6">
        <v>0.86935481083323385</v>
      </c>
      <c r="H394" s="8">
        <v>2701.489</v>
      </c>
      <c r="I394" s="6">
        <v>1.7460928437348366</v>
      </c>
      <c r="J394" s="9">
        <v>2.1603641547309653</v>
      </c>
      <c r="K394" s="8">
        <v>71.224999999999994</v>
      </c>
      <c r="L394" s="6">
        <v>17.084758022093617</v>
      </c>
      <c r="M394" s="9">
        <v>2.6365089770863399</v>
      </c>
      <c r="N394" s="8">
        <v>223.51400000000001</v>
      </c>
      <c r="O394" s="8">
        <v>4.9371355599583167</v>
      </c>
      <c r="P394" s="8">
        <v>8.2737334854963311</v>
      </c>
      <c r="Q394" s="8">
        <v>7245</v>
      </c>
      <c r="R394" s="8">
        <v>-3.4386245501799251</v>
      </c>
      <c r="S394" s="8">
        <v>3349.7647449999999</v>
      </c>
      <c r="T394" s="8">
        <v>-5.8693276454938603</v>
      </c>
    </row>
    <row r="395" spans="1:20" ht="15" customHeight="1" x14ac:dyDescent="0.2">
      <c r="A395" s="7">
        <v>394</v>
      </c>
      <c r="B395" s="7" t="s">
        <v>665</v>
      </c>
      <c r="C395" s="7" t="s">
        <v>168</v>
      </c>
      <c r="D395" s="6" t="s">
        <v>4</v>
      </c>
      <c r="E395" s="6" t="s">
        <v>44</v>
      </c>
      <c r="F395" s="8">
        <v>58.265985000000001</v>
      </c>
      <c r="G395" s="6">
        <v>3.8357820271345933</v>
      </c>
      <c r="H395" s="8">
        <v>2697.9663380000002</v>
      </c>
      <c r="I395" s="6">
        <v>8.939964114841171</v>
      </c>
      <c r="J395" s="9">
        <v>2.1596260924142041</v>
      </c>
      <c r="K395" s="8">
        <v>190.95248900000001</v>
      </c>
      <c r="L395" s="6">
        <v>13.072767017385068</v>
      </c>
      <c r="M395" s="9">
        <v>7.0776453475528873</v>
      </c>
      <c r="N395" s="8">
        <v>477.87793099999999</v>
      </c>
      <c r="O395" s="8">
        <v>21.399222637690585</v>
      </c>
      <c r="P395" s="8">
        <v>17.712523846915392</v>
      </c>
      <c r="Q395" s="8">
        <v>13000</v>
      </c>
      <c r="R395" s="8">
        <v>8.333333333333325</v>
      </c>
      <c r="S395" s="8"/>
      <c r="T395" s="8"/>
    </row>
    <row r="396" spans="1:20" ht="15" customHeight="1" x14ac:dyDescent="0.2">
      <c r="A396" s="7">
        <v>395</v>
      </c>
      <c r="B396" s="7" t="s">
        <v>664</v>
      </c>
      <c r="C396" s="7" t="s">
        <v>144</v>
      </c>
      <c r="D396" s="6" t="s">
        <v>4</v>
      </c>
      <c r="E396" s="6" t="s">
        <v>44</v>
      </c>
      <c r="F396" s="8">
        <v>58.081000000000003</v>
      </c>
      <c r="G396" s="6">
        <v>2.9056891266986851</v>
      </c>
      <c r="H396" s="8">
        <v>310.32400000000001</v>
      </c>
      <c r="I396" s="6">
        <v>0.94168084338173141</v>
      </c>
      <c r="J396" s="9">
        <v>18.716244956883774</v>
      </c>
      <c r="K396" s="8" t="s">
        <v>17</v>
      </c>
      <c r="L396" s="6"/>
      <c r="M396" s="9"/>
      <c r="N396" s="8">
        <v>4.859</v>
      </c>
      <c r="O396" s="8">
        <v>-7.5884366679345732</v>
      </c>
      <c r="P396" s="8">
        <v>1.5657828592052176</v>
      </c>
      <c r="Q396" s="8">
        <v>1956</v>
      </c>
      <c r="R396" s="8">
        <v>6.4779531845400085</v>
      </c>
      <c r="S396" s="8"/>
      <c r="T396" s="8"/>
    </row>
    <row r="397" spans="1:20" ht="15" customHeight="1" x14ac:dyDescent="0.2">
      <c r="A397" s="7">
        <v>396</v>
      </c>
      <c r="B397" s="7" t="s">
        <v>663</v>
      </c>
      <c r="C397" s="7" t="s">
        <v>58</v>
      </c>
      <c r="D397" s="6" t="s">
        <v>4</v>
      </c>
      <c r="E397" s="6" t="s">
        <v>0</v>
      </c>
      <c r="F397" s="8">
        <v>57.616999999999997</v>
      </c>
      <c r="G397" s="6">
        <v>1.6441739437240699</v>
      </c>
      <c r="H397" s="8">
        <v>706.31899999999996</v>
      </c>
      <c r="I397" s="6">
        <v>5.5472454299705376</v>
      </c>
      <c r="J397" s="9">
        <v>8.1573623249551552</v>
      </c>
      <c r="K397" s="8">
        <v>37.429000000000002</v>
      </c>
      <c r="L397" s="6">
        <v>12.58535118062869</v>
      </c>
      <c r="M397" s="9">
        <v>5.2991636923259895</v>
      </c>
      <c r="N397" s="8">
        <v>218.98400000000001</v>
      </c>
      <c r="O397" s="8">
        <v>5.8814428005028674</v>
      </c>
      <c r="P397" s="8">
        <v>31.003555050904762</v>
      </c>
      <c r="Q397" s="8">
        <v>1939</v>
      </c>
      <c r="R397" s="8">
        <v>-1.6235413495687467</v>
      </c>
      <c r="S397" s="8">
        <v>6025.6271079999997</v>
      </c>
      <c r="T397" s="8">
        <v>14.818756341567152</v>
      </c>
    </row>
    <row r="398" spans="1:20" ht="15" customHeight="1" x14ac:dyDescent="0.2">
      <c r="A398" s="7">
        <v>397</v>
      </c>
      <c r="B398" s="7" t="s">
        <v>662</v>
      </c>
      <c r="C398" s="7" t="s">
        <v>30</v>
      </c>
      <c r="D398" s="6" t="s">
        <v>4</v>
      </c>
      <c r="E398" s="6" t="s">
        <v>0</v>
      </c>
      <c r="F398" s="8">
        <v>57.073</v>
      </c>
      <c r="G398" s="6">
        <v>59.810153165513945</v>
      </c>
      <c r="H398" s="8">
        <v>96.52</v>
      </c>
      <c r="I398" s="6">
        <v>47.437562056060464</v>
      </c>
      <c r="J398" s="9">
        <v>59.130750103605479</v>
      </c>
      <c r="K398" s="8">
        <v>11.118</v>
      </c>
      <c r="L398" s="6">
        <v>11.080027974822659</v>
      </c>
      <c r="M398" s="9">
        <v>11.518856195607128</v>
      </c>
      <c r="N398" s="8">
        <v>26.975999999999999</v>
      </c>
      <c r="O398" s="8">
        <v>58.878614759408677</v>
      </c>
      <c r="P398" s="8">
        <v>27.948611686697056</v>
      </c>
      <c r="Q398" s="8">
        <v>172</v>
      </c>
      <c r="R398" s="8">
        <v>33.333333333333329</v>
      </c>
      <c r="S398" s="8">
        <v>1036.447363</v>
      </c>
      <c r="T398" s="8">
        <v>-24.351196876483662</v>
      </c>
    </row>
    <row r="399" spans="1:20" ht="15" customHeight="1" x14ac:dyDescent="0.2">
      <c r="A399" s="7">
        <v>398</v>
      </c>
      <c r="B399" s="7" t="s">
        <v>661</v>
      </c>
      <c r="C399" s="7" t="s">
        <v>1</v>
      </c>
      <c r="D399" s="6" t="s">
        <v>1081</v>
      </c>
      <c r="E399" s="6" t="s">
        <v>225</v>
      </c>
      <c r="F399" s="8">
        <v>56.969920000000002</v>
      </c>
      <c r="G399" s="6">
        <v>-15.455745739914107</v>
      </c>
      <c r="H399" s="8">
        <v>8419.2640210000009</v>
      </c>
      <c r="I399" s="6">
        <v>1.4926334149229392</v>
      </c>
      <c r="J399" s="9">
        <v>0.67666152121968237</v>
      </c>
      <c r="K399" s="8">
        <v>295.70949100000001</v>
      </c>
      <c r="L399" s="6">
        <v>-10.72292381040868</v>
      </c>
      <c r="M399" s="9">
        <v>3.512296208580914</v>
      </c>
      <c r="N399" s="8">
        <v>708.38534900000002</v>
      </c>
      <c r="O399" s="8">
        <v>-21.873159238170025</v>
      </c>
      <c r="P399" s="8">
        <v>8.4138631029159878</v>
      </c>
      <c r="Q399" s="8" t="s">
        <v>17</v>
      </c>
      <c r="R399" s="8"/>
      <c r="S399" s="8"/>
      <c r="T399" s="8"/>
    </row>
    <row r="400" spans="1:20" ht="15" customHeight="1" x14ac:dyDescent="0.2">
      <c r="A400" s="7">
        <v>399</v>
      </c>
      <c r="B400" s="7" t="s">
        <v>660</v>
      </c>
      <c r="C400" s="7" t="s">
        <v>58</v>
      </c>
      <c r="D400" s="6" t="s">
        <v>4</v>
      </c>
      <c r="E400" s="6" t="s">
        <v>57</v>
      </c>
      <c r="F400" s="8">
        <v>56.737000000000002</v>
      </c>
      <c r="G400" s="6">
        <v>11.689206480442538</v>
      </c>
      <c r="H400" s="8">
        <v>1590.7349999999999</v>
      </c>
      <c r="I400" s="6">
        <v>8.6172179117848469</v>
      </c>
      <c r="J400" s="9">
        <v>3.5667160149239194</v>
      </c>
      <c r="K400" s="8">
        <v>53.652999999999999</v>
      </c>
      <c r="L400" s="6">
        <v>35.507905238167382</v>
      </c>
      <c r="M400" s="9">
        <v>3.3728433711460428</v>
      </c>
      <c r="N400" s="8">
        <v>123.203</v>
      </c>
      <c r="O400" s="8">
        <v>2.8302674189563781</v>
      </c>
      <c r="P400" s="8">
        <v>7.7450360996646204</v>
      </c>
      <c r="Q400" s="8">
        <v>6552</v>
      </c>
      <c r="R400" s="8">
        <v>-4.3643263757115802</v>
      </c>
      <c r="S400" s="8">
        <v>214.53389799999999</v>
      </c>
      <c r="T400" s="8">
        <v>49.46619181874847</v>
      </c>
    </row>
    <row r="401" spans="1:20" ht="15" customHeight="1" x14ac:dyDescent="0.2">
      <c r="A401" s="7">
        <v>400</v>
      </c>
      <c r="B401" s="7" t="s">
        <v>659</v>
      </c>
      <c r="C401" s="7" t="s">
        <v>8</v>
      </c>
      <c r="D401" s="6" t="s">
        <v>4</v>
      </c>
      <c r="E401" s="6" t="s">
        <v>57</v>
      </c>
      <c r="F401" s="8">
        <v>56.645000000000003</v>
      </c>
      <c r="G401" s="6">
        <v>89.9691461533302</v>
      </c>
      <c r="H401" s="8" t="s">
        <v>17</v>
      </c>
      <c r="I401" s="6"/>
      <c r="J401" s="9"/>
      <c r="K401" s="8">
        <v>88.998999999999995</v>
      </c>
      <c r="L401" s="6">
        <v>-2.359020444844262E-2</v>
      </c>
      <c r="M401" s="9"/>
      <c r="N401" s="8" t="s">
        <v>17</v>
      </c>
      <c r="O401" s="8"/>
      <c r="P401" s="8"/>
      <c r="Q401" s="8">
        <v>10158</v>
      </c>
      <c r="R401" s="8">
        <v>5.8566069195498116</v>
      </c>
      <c r="S401" s="8"/>
      <c r="T401" s="8"/>
    </row>
    <row r="402" spans="1:20" ht="15" customHeight="1" x14ac:dyDescent="0.2">
      <c r="A402" s="7">
        <v>401</v>
      </c>
      <c r="B402" s="7" t="s">
        <v>658</v>
      </c>
      <c r="C402" s="7" t="s">
        <v>5</v>
      </c>
      <c r="D402" s="6" t="s">
        <v>4</v>
      </c>
      <c r="E402" s="6" t="s">
        <v>102</v>
      </c>
      <c r="F402" s="8">
        <v>56.2</v>
      </c>
      <c r="G402" s="6">
        <v>11.287128712871297</v>
      </c>
      <c r="H402" s="8">
        <v>606.27800000000002</v>
      </c>
      <c r="I402" s="6">
        <v>-3.5384825892018967</v>
      </c>
      <c r="J402" s="9">
        <v>9.2696749675891255</v>
      </c>
      <c r="K402" s="8">
        <v>60.024000000000001</v>
      </c>
      <c r="L402" s="6">
        <v>16.064660839972156</v>
      </c>
      <c r="M402" s="9">
        <v>9.9004087233909193</v>
      </c>
      <c r="N402" s="8">
        <v>38.866</v>
      </c>
      <c r="O402" s="8">
        <v>-15.89630399030556</v>
      </c>
      <c r="P402" s="8">
        <v>6.4105905211800529</v>
      </c>
      <c r="Q402" s="8">
        <v>1546</v>
      </c>
      <c r="R402" s="8">
        <v>0.52015604681403538</v>
      </c>
      <c r="S402" s="8"/>
      <c r="T402" s="8"/>
    </row>
    <row r="403" spans="1:20" ht="15" customHeight="1" x14ac:dyDescent="0.2">
      <c r="A403" s="7">
        <v>402</v>
      </c>
      <c r="B403" s="7" t="s">
        <v>657</v>
      </c>
      <c r="C403" s="7" t="s">
        <v>5</v>
      </c>
      <c r="D403" s="6" t="s">
        <v>4</v>
      </c>
      <c r="E403" s="6" t="s">
        <v>44</v>
      </c>
      <c r="F403" s="8">
        <v>56.061875999999998</v>
      </c>
      <c r="G403" s="6">
        <v>-0.61184604747637206</v>
      </c>
      <c r="H403" s="8">
        <v>274.90499999999997</v>
      </c>
      <c r="I403" s="6">
        <v>-0.27822919991876693</v>
      </c>
      <c r="J403" s="9">
        <v>20.393181644568127</v>
      </c>
      <c r="K403" s="8">
        <v>7.5069999999999997</v>
      </c>
      <c r="L403" s="6">
        <v>-51.841159866564027</v>
      </c>
      <c r="M403" s="9">
        <v>2.7307615358032775</v>
      </c>
      <c r="N403" s="8" t="s">
        <v>17</v>
      </c>
      <c r="O403" s="8"/>
      <c r="P403" s="8"/>
      <c r="Q403" s="8">
        <v>1340</v>
      </c>
      <c r="R403" s="8">
        <v>1.132075471698113</v>
      </c>
      <c r="S403" s="8"/>
      <c r="T403" s="8"/>
    </row>
    <row r="404" spans="1:20" ht="15" customHeight="1" x14ac:dyDescent="0.2">
      <c r="A404" s="7">
        <v>403</v>
      </c>
      <c r="B404" s="7" t="s">
        <v>656</v>
      </c>
      <c r="C404" s="7" t="s">
        <v>42</v>
      </c>
      <c r="D404" s="6" t="s">
        <v>4</v>
      </c>
      <c r="E404" s="6" t="s">
        <v>27</v>
      </c>
      <c r="F404" s="8">
        <v>56</v>
      </c>
      <c r="G404" s="6">
        <v>47.368421052631568</v>
      </c>
      <c r="H404" s="8">
        <v>2757</v>
      </c>
      <c r="I404" s="6">
        <v>3.219767877199553</v>
      </c>
      <c r="J404" s="9">
        <v>2.0311933260790718</v>
      </c>
      <c r="K404" s="8">
        <v>379</v>
      </c>
      <c r="L404" s="6">
        <v>85.784313725490208</v>
      </c>
      <c r="M404" s="9">
        <v>13.746826260428001</v>
      </c>
      <c r="N404" s="8">
        <v>372</v>
      </c>
      <c r="O404" s="8">
        <v>9.4117647058823639</v>
      </c>
      <c r="P404" s="8">
        <v>13.492927094668117</v>
      </c>
      <c r="Q404" s="8">
        <v>11691</v>
      </c>
      <c r="R404" s="8">
        <v>1.5637216575449475</v>
      </c>
      <c r="S404" s="8">
        <v>1895.1919310000001</v>
      </c>
      <c r="T404" s="8">
        <v>-52.444284692939711</v>
      </c>
    </row>
    <row r="405" spans="1:20" ht="15" customHeight="1" x14ac:dyDescent="0.2">
      <c r="A405" s="7">
        <v>404</v>
      </c>
      <c r="B405" s="7" t="s">
        <v>655</v>
      </c>
      <c r="C405" s="7" t="s">
        <v>58</v>
      </c>
      <c r="D405" s="6" t="s">
        <v>4</v>
      </c>
      <c r="E405" s="6" t="s">
        <v>25</v>
      </c>
      <c r="F405" s="8">
        <v>55.613999999999997</v>
      </c>
      <c r="G405" s="6">
        <v>-8.086667658287471</v>
      </c>
      <c r="H405" s="8">
        <v>612.48599999999999</v>
      </c>
      <c r="I405" s="6">
        <v>-2.9363802762216396</v>
      </c>
      <c r="J405" s="9">
        <v>9.0800442785631006</v>
      </c>
      <c r="K405" s="8">
        <v>22.859000000000002</v>
      </c>
      <c r="L405" s="6">
        <v>20.934292667442598</v>
      </c>
      <c r="M405" s="9">
        <v>3.7321669393259609</v>
      </c>
      <c r="N405" s="8">
        <v>65.471000000000004</v>
      </c>
      <c r="O405" s="8">
        <v>-21.607576900511262</v>
      </c>
      <c r="P405" s="8">
        <v>10.689387185992825</v>
      </c>
      <c r="Q405" s="8">
        <v>3074</v>
      </c>
      <c r="R405" s="8">
        <v>-2.629078238834337</v>
      </c>
      <c r="S405" s="8">
        <v>759.21990500000004</v>
      </c>
      <c r="T405" s="8">
        <v>-59.532709056240783</v>
      </c>
    </row>
    <row r="406" spans="1:20" ht="15" customHeight="1" x14ac:dyDescent="0.2">
      <c r="A406" s="7">
        <v>405</v>
      </c>
      <c r="B406" s="7" t="s">
        <v>654</v>
      </c>
      <c r="C406" s="7" t="s">
        <v>8</v>
      </c>
      <c r="D406" s="6" t="s">
        <v>4</v>
      </c>
      <c r="E406" s="6" t="s">
        <v>143</v>
      </c>
      <c r="F406" s="8">
        <v>55.6</v>
      </c>
      <c r="G406" s="6">
        <v>-33.413173652694603</v>
      </c>
      <c r="H406" s="8">
        <v>27188.7</v>
      </c>
      <c r="I406" s="6">
        <v>4.768161903257262</v>
      </c>
      <c r="J406" s="9">
        <v>0.20449672106426564</v>
      </c>
      <c r="K406" s="8">
        <v>1676</v>
      </c>
      <c r="L406" s="6">
        <v>12.960841140392265</v>
      </c>
      <c r="M406" s="9">
        <v>6.1643256205703096</v>
      </c>
      <c r="N406" s="8">
        <v>2201.1</v>
      </c>
      <c r="O406" s="8">
        <v>39.885605338417541</v>
      </c>
      <c r="P406" s="8">
        <v>8.0956426750819261</v>
      </c>
      <c r="Q406" s="8">
        <v>178780</v>
      </c>
      <c r="R406" s="8">
        <v>4.2479372576460062</v>
      </c>
      <c r="S406" s="8">
        <v>12306.707257</v>
      </c>
      <c r="T406" s="8">
        <v>20.291877604799712</v>
      </c>
    </row>
    <row r="407" spans="1:20" ht="15" customHeight="1" x14ac:dyDescent="0.2">
      <c r="A407" s="7">
        <v>406</v>
      </c>
      <c r="B407" s="7" t="s">
        <v>653</v>
      </c>
      <c r="C407" s="7" t="s">
        <v>5</v>
      </c>
      <c r="D407" s="6" t="s">
        <v>4</v>
      </c>
      <c r="E407" s="6" t="s">
        <v>3</v>
      </c>
      <c r="F407" s="8">
        <v>55.3</v>
      </c>
      <c r="G407" s="6">
        <v>23.385171467457976</v>
      </c>
      <c r="H407" s="8">
        <v>745.80799999999999</v>
      </c>
      <c r="I407" s="6">
        <v>4.0145155734195415</v>
      </c>
      <c r="J407" s="9">
        <v>7.4147769935425742</v>
      </c>
      <c r="K407" s="8">
        <v>14.683999999999999</v>
      </c>
      <c r="L407" s="6">
        <v>15.376758073387276</v>
      </c>
      <c r="M407" s="9">
        <v>1.968871344903782</v>
      </c>
      <c r="N407" s="8">
        <v>119.55500000000001</v>
      </c>
      <c r="O407" s="8">
        <v>-13.236425388623596</v>
      </c>
      <c r="P407" s="8">
        <v>16.03026516207925</v>
      </c>
      <c r="Q407" s="8">
        <v>5627</v>
      </c>
      <c r="R407" s="8">
        <v>13.56205852674066</v>
      </c>
      <c r="S407" s="8"/>
      <c r="T407" s="8"/>
    </row>
    <row r="408" spans="1:20" ht="15" customHeight="1" x14ac:dyDescent="0.2">
      <c r="A408" s="7">
        <v>407</v>
      </c>
      <c r="B408" s="7" t="s">
        <v>652</v>
      </c>
      <c r="C408" s="7" t="s">
        <v>23</v>
      </c>
      <c r="D408" s="6" t="s">
        <v>4</v>
      </c>
      <c r="E408" s="6" t="s">
        <v>37</v>
      </c>
      <c r="F408" s="8">
        <v>55.040607000000001</v>
      </c>
      <c r="G408" s="6">
        <v>7.4766338533291288</v>
      </c>
      <c r="H408" s="8">
        <v>3502.305672</v>
      </c>
      <c r="I408" s="6">
        <v>7.5959417761849446</v>
      </c>
      <c r="J408" s="9">
        <v>1.5715534894636691</v>
      </c>
      <c r="K408" s="8">
        <v>156.21960300000001</v>
      </c>
      <c r="L408" s="6">
        <v>-10.42810086897118</v>
      </c>
      <c r="M408" s="9">
        <v>4.4604788282454635</v>
      </c>
      <c r="N408" s="8">
        <v>92.372497999999993</v>
      </c>
      <c r="O408" s="8">
        <v>-77.83647230771858</v>
      </c>
      <c r="P408" s="8">
        <v>2.6374767553413023</v>
      </c>
      <c r="Q408" s="8">
        <v>23935</v>
      </c>
      <c r="R408" s="8">
        <v>-0.45747556664587075</v>
      </c>
      <c r="S408" s="8">
        <v>3111.4330169999998</v>
      </c>
      <c r="T408" s="8">
        <v>-25.013988638507833</v>
      </c>
    </row>
    <row r="409" spans="1:20" ht="15" customHeight="1" x14ac:dyDescent="0.2">
      <c r="A409" s="7">
        <v>408</v>
      </c>
      <c r="B409" s="7" t="s">
        <v>651</v>
      </c>
      <c r="C409" s="7" t="s">
        <v>5</v>
      </c>
      <c r="D409" s="6" t="s">
        <v>4</v>
      </c>
      <c r="E409" s="6" t="s">
        <v>32</v>
      </c>
      <c r="F409" s="8">
        <v>55</v>
      </c>
      <c r="G409" s="6">
        <v>5.7692307692307709</v>
      </c>
      <c r="H409" s="8">
        <v>2572</v>
      </c>
      <c r="I409" s="6">
        <v>0.19477989871445889</v>
      </c>
      <c r="J409" s="9">
        <v>2.1384136858475893</v>
      </c>
      <c r="K409" s="8">
        <v>154</v>
      </c>
      <c r="L409" s="6">
        <v>27.27272727272727</v>
      </c>
      <c r="M409" s="9">
        <v>5.9875583203732505</v>
      </c>
      <c r="N409" s="8">
        <v>322</v>
      </c>
      <c r="O409" s="8">
        <v>-15.926892950391647</v>
      </c>
      <c r="P409" s="8">
        <v>12.519440124416798</v>
      </c>
      <c r="Q409" s="8">
        <v>5627</v>
      </c>
      <c r="R409" s="8">
        <v>3.3235402130003644</v>
      </c>
      <c r="S409" s="8">
        <v>2207.3200160000001</v>
      </c>
      <c r="T409" s="8">
        <v>-37.664377321195971</v>
      </c>
    </row>
    <row r="410" spans="1:20" ht="15" customHeight="1" x14ac:dyDescent="0.2">
      <c r="A410" s="7">
        <v>409</v>
      </c>
      <c r="B410" s="7" t="s">
        <v>650</v>
      </c>
      <c r="C410" s="7" t="s">
        <v>1</v>
      </c>
      <c r="D410" s="6" t="s">
        <v>1081</v>
      </c>
      <c r="E410" s="6" t="s">
        <v>143</v>
      </c>
      <c r="F410" s="8">
        <v>54.546387000000003</v>
      </c>
      <c r="G410" s="6">
        <v>96.218487984427824</v>
      </c>
      <c r="H410" s="8">
        <v>2153.239098</v>
      </c>
      <c r="I410" s="6">
        <v>4.3057598868601277</v>
      </c>
      <c r="J410" s="9">
        <v>2.533224807717104</v>
      </c>
      <c r="K410" s="8">
        <v>907.78270999999995</v>
      </c>
      <c r="L410" s="6">
        <v>-0.62651838563253515</v>
      </c>
      <c r="M410" s="9">
        <v>42.158936777767906</v>
      </c>
      <c r="N410" s="8">
        <v>664.36799499999995</v>
      </c>
      <c r="O410" s="8">
        <v>0.8510638343089294</v>
      </c>
      <c r="P410" s="8">
        <v>30.854353128599932</v>
      </c>
      <c r="Q410" s="8">
        <v>6796</v>
      </c>
      <c r="R410" s="8">
        <v>3.2826747720364757</v>
      </c>
      <c r="S410" s="8">
        <v>5754.2744700000003</v>
      </c>
      <c r="T410" s="8">
        <v>2.2286096196810989</v>
      </c>
    </row>
    <row r="411" spans="1:20" ht="15" customHeight="1" x14ac:dyDescent="0.2">
      <c r="A411" s="7">
        <v>410</v>
      </c>
      <c r="B411" s="7" t="s">
        <v>649</v>
      </c>
      <c r="C411" s="7" t="s">
        <v>8</v>
      </c>
      <c r="D411" s="6" t="s">
        <v>4</v>
      </c>
      <c r="E411" s="6" t="s">
        <v>3</v>
      </c>
      <c r="F411" s="8">
        <v>54.492618</v>
      </c>
      <c r="G411" s="6">
        <v>49.825006805588743</v>
      </c>
      <c r="H411" s="8">
        <v>220.63470799999999</v>
      </c>
      <c r="I411" s="6">
        <v>20.438389220619158</v>
      </c>
      <c r="J411" s="9">
        <v>24.698116852947724</v>
      </c>
      <c r="K411" s="8">
        <v>1.950329</v>
      </c>
      <c r="L411" s="6">
        <v>-56.232525417319792</v>
      </c>
      <c r="M411" s="9">
        <v>0.88396291665951321</v>
      </c>
      <c r="N411" s="8">
        <v>-52.095430999999998</v>
      </c>
      <c r="O411" s="8">
        <v>46.324633407090964</v>
      </c>
      <c r="P411" s="8">
        <v>-23.611620978508967</v>
      </c>
      <c r="Q411" s="8">
        <v>1219</v>
      </c>
      <c r="R411" s="8">
        <v>7.3063380281690238</v>
      </c>
      <c r="S411" s="8">
        <v>1066.328745</v>
      </c>
      <c r="T411" s="8">
        <v>-33.891146799747105</v>
      </c>
    </row>
    <row r="412" spans="1:20" ht="15" customHeight="1" x14ac:dyDescent="0.2">
      <c r="A412" s="7">
        <v>411</v>
      </c>
      <c r="B412" s="7" t="s">
        <v>648</v>
      </c>
      <c r="C412" s="7" t="s">
        <v>132</v>
      </c>
      <c r="D412" s="6" t="s">
        <v>4</v>
      </c>
      <c r="E412" s="6" t="s">
        <v>413</v>
      </c>
      <c r="F412" s="8">
        <v>54.388469999999998</v>
      </c>
      <c r="G412" s="6">
        <v>-3.6277611383279673</v>
      </c>
      <c r="H412" s="8">
        <v>6492.8395280000004</v>
      </c>
      <c r="I412" s="6">
        <v>-4.759793847638683</v>
      </c>
      <c r="J412" s="9">
        <v>0.83766847718094395</v>
      </c>
      <c r="K412" s="8">
        <v>279.43300599999998</v>
      </c>
      <c r="L412" s="6">
        <v>-1.1503050944634996</v>
      </c>
      <c r="M412" s="9">
        <v>4.3037103380571953</v>
      </c>
      <c r="N412" s="8">
        <v>766.38428799999997</v>
      </c>
      <c r="O412" s="8">
        <v>-1.2453358903309453</v>
      </c>
      <c r="P412" s="8">
        <v>11.803530407536046</v>
      </c>
      <c r="Q412" s="8">
        <v>23200</v>
      </c>
      <c r="R412" s="8">
        <v>-1.1588275391956393</v>
      </c>
      <c r="S412" s="8">
        <v>11703.841609999999</v>
      </c>
      <c r="T412" s="8">
        <v>-31.391005616910562</v>
      </c>
    </row>
    <row r="413" spans="1:20" ht="15" customHeight="1" x14ac:dyDescent="0.2">
      <c r="A413" s="7">
        <v>412</v>
      </c>
      <c r="B413" s="7" t="s">
        <v>647</v>
      </c>
      <c r="C413" s="7" t="s">
        <v>23</v>
      </c>
      <c r="D413" s="6" t="s">
        <v>4</v>
      </c>
      <c r="E413" s="6" t="s">
        <v>284</v>
      </c>
      <c r="F413" s="8">
        <v>54.274825</v>
      </c>
      <c r="G413" s="6">
        <v>49.604223541377543</v>
      </c>
      <c r="H413" s="8">
        <v>2992.294613</v>
      </c>
      <c r="I413" s="6">
        <v>20.732272533555609</v>
      </c>
      <c r="J413" s="9">
        <v>1.8138195605540797</v>
      </c>
      <c r="K413" s="8">
        <v>227.150195</v>
      </c>
      <c r="L413" s="6">
        <v>-3.3401224977256838</v>
      </c>
      <c r="M413" s="9">
        <v>7.5911708029399172</v>
      </c>
      <c r="N413" s="8">
        <v>1128.6674909999999</v>
      </c>
      <c r="O413" s="8">
        <v>71.08241439305985</v>
      </c>
      <c r="P413" s="8">
        <v>37.719129864302566</v>
      </c>
      <c r="Q413" s="8">
        <v>4348</v>
      </c>
      <c r="R413" s="8">
        <v>3.8204393505253176</v>
      </c>
      <c r="S413" s="8"/>
      <c r="T413" s="8"/>
    </row>
    <row r="414" spans="1:20" ht="15" customHeight="1" x14ac:dyDescent="0.2">
      <c r="A414" s="7">
        <v>413</v>
      </c>
      <c r="B414" s="7" t="s">
        <v>646</v>
      </c>
      <c r="C414" s="7" t="s">
        <v>23</v>
      </c>
      <c r="D414" s="6" t="s">
        <v>4</v>
      </c>
      <c r="E414" s="6" t="s">
        <v>22</v>
      </c>
      <c r="F414" s="8">
        <v>54.274825</v>
      </c>
      <c r="G414" s="6">
        <v>19.082873082852814</v>
      </c>
      <c r="H414" s="8">
        <v>412.27808299999998</v>
      </c>
      <c r="I414" s="6">
        <v>13.92413768334897</v>
      </c>
      <c r="J414" s="9">
        <v>13.164615641234558</v>
      </c>
      <c r="K414" s="8">
        <v>10.433783999999999</v>
      </c>
      <c r="L414" s="6">
        <v>101.82942410493645</v>
      </c>
      <c r="M414" s="9">
        <v>2.5307636835984804</v>
      </c>
      <c r="N414" s="8">
        <v>108.358205</v>
      </c>
      <c r="O414" s="8">
        <v>12.51154155368428</v>
      </c>
      <c r="P414" s="8">
        <v>26.282795391769586</v>
      </c>
      <c r="Q414" s="8">
        <v>1450</v>
      </c>
      <c r="R414" s="8">
        <v>15.629984051036683</v>
      </c>
      <c r="S414" s="8">
        <v>1122.8665060000001</v>
      </c>
      <c r="T414" s="8">
        <v>25.840343430816091</v>
      </c>
    </row>
    <row r="415" spans="1:20" ht="15" customHeight="1" x14ac:dyDescent="0.2">
      <c r="A415" s="7">
        <v>414</v>
      </c>
      <c r="B415" s="7" t="s">
        <v>645</v>
      </c>
      <c r="C415" s="7" t="s">
        <v>33</v>
      </c>
      <c r="D415" s="6" t="s">
        <v>4</v>
      </c>
      <c r="E415" s="6" t="s">
        <v>606</v>
      </c>
      <c r="F415" s="8">
        <v>54</v>
      </c>
      <c r="G415" s="6">
        <v>12.5</v>
      </c>
      <c r="H415" s="8">
        <v>15840</v>
      </c>
      <c r="I415" s="6">
        <v>6.1804531438530708</v>
      </c>
      <c r="J415" s="9">
        <v>0.34090909090909088</v>
      </c>
      <c r="K415" s="8">
        <v>522</v>
      </c>
      <c r="L415" s="6">
        <v>50.432276657060513</v>
      </c>
      <c r="M415" s="9">
        <v>3.295454545454545</v>
      </c>
      <c r="N415" s="8">
        <v>2231</v>
      </c>
      <c r="O415" s="8">
        <v>118.94013738959765</v>
      </c>
      <c r="P415" s="8">
        <v>14.08459595959596</v>
      </c>
      <c r="Q415" s="8">
        <v>4413</v>
      </c>
      <c r="R415" s="8">
        <v>-18.474043968224642</v>
      </c>
      <c r="S415" s="8">
        <v>22030.204232</v>
      </c>
      <c r="T415" s="8">
        <v>14.866188163479155</v>
      </c>
    </row>
    <row r="416" spans="1:20" ht="15" customHeight="1" x14ac:dyDescent="0.2">
      <c r="A416" s="7">
        <v>415</v>
      </c>
      <c r="B416" s="7" t="s">
        <v>644</v>
      </c>
      <c r="C416" s="7" t="s">
        <v>1</v>
      </c>
      <c r="D416" s="6" t="s">
        <v>1081</v>
      </c>
      <c r="E416" s="6" t="s">
        <v>11</v>
      </c>
      <c r="F416" s="8">
        <v>53.728774999999999</v>
      </c>
      <c r="G416" s="6">
        <v>2.6785710019969544</v>
      </c>
      <c r="H416" s="8">
        <v>2187.6955950000001</v>
      </c>
      <c r="I416" s="6">
        <v>-1.782905107052235</v>
      </c>
      <c r="J416" s="9">
        <v>2.4559529727443636</v>
      </c>
      <c r="K416" s="8">
        <v>76.855508999999998</v>
      </c>
      <c r="L416" s="6">
        <v>12.671231686831309</v>
      </c>
      <c r="M416" s="9">
        <v>3.5130805755450636</v>
      </c>
      <c r="N416" s="8">
        <v>239.910664</v>
      </c>
      <c r="O416" s="8">
        <v>-5.3019825015158002</v>
      </c>
      <c r="P416" s="8">
        <v>10.966364084122041</v>
      </c>
      <c r="Q416" s="8">
        <v>11439</v>
      </c>
      <c r="R416" s="8">
        <v>-3.8577912254160407</v>
      </c>
      <c r="S416" s="8">
        <v>3195.0815670000002</v>
      </c>
      <c r="T416" s="8">
        <v>-16.776943964503278</v>
      </c>
    </row>
    <row r="417" spans="1:20" ht="15" customHeight="1" x14ac:dyDescent="0.2">
      <c r="A417" s="7">
        <v>416</v>
      </c>
      <c r="B417" s="7" t="s">
        <v>643</v>
      </c>
      <c r="C417" s="7" t="s">
        <v>1</v>
      </c>
      <c r="D417" s="6" t="s">
        <v>1081</v>
      </c>
      <c r="E417" s="6" t="s">
        <v>22</v>
      </c>
      <c r="F417" s="8">
        <v>53.628326000000001</v>
      </c>
      <c r="G417" s="6">
        <v>34.239688528168429</v>
      </c>
      <c r="H417" s="8">
        <v>18.224567</v>
      </c>
      <c r="I417" s="6">
        <v>458.24688852287585</v>
      </c>
      <c r="J417" s="9">
        <v>294.26392407567215</v>
      </c>
      <c r="K417" s="8">
        <v>2.3669210000000001</v>
      </c>
      <c r="L417" s="6">
        <v>142.38847146796877</v>
      </c>
      <c r="M417" s="9">
        <v>12.987529415650863</v>
      </c>
      <c r="N417" s="8">
        <v>-35.128107</v>
      </c>
      <c r="O417" s="8">
        <v>4.6123363561068498</v>
      </c>
      <c r="P417" s="8">
        <v>-192.75139431296228</v>
      </c>
      <c r="Q417" s="8">
        <v>108</v>
      </c>
      <c r="R417" s="8">
        <v>38.46153846153846</v>
      </c>
      <c r="S417" s="8"/>
      <c r="T417" s="8"/>
    </row>
    <row r="418" spans="1:20" ht="15" customHeight="1" x14ac:dyDescent="0.2">
      <c r="A418" s="7">
        <v>417</v>
      </c>
      <c r="B418" s="7" t="s">
        <v>642</v>
      </c>
      <c r="C418" s="7" t="s">
        <v>30</v>
      </c>
      <c r="D418" s="6" t="s">
        <v>4</v>
      </c>
      <c r="E418" s="6" t="s">
        <v>29</v>
      </c>
      <c r="F418" s="8">
        <v>53.4</v>
      </c>
      <c r="G418" s="6">
        <v>10.10309278350514</v>
      </c>
      <c r="H418" s="8">
        <v>9581</v>
      </c>
      <c r="I418" s="6">
        <v>1.5592702911839229</v>
      </c>
      <c r="J418" s="9">
        <v>0.55735309466652749</v>
      </c>
      <c r="K418" s="8">
        <v>335.8</v>
      </c>
      <c r="L418" s="6">
        <v>1.4501510574018051</v>
      </c>
      <c r="M418" s="9">
        <v>3.5048533555996242</v>
      </c>
      <c r="N418" s="8">
        <v>504</v>
      </c>
      <c r="O418" s="8">
        <v>3.7250463058242422</v>
      </c>
      <c r="P418" s="8">
        <v>5.260411230560484</v>
      </c>
      <c r="Q418" s="8">
        <v>30631</v>
      </c>
      <c r="R418" s="8">
        <v>2.4345383406347176</v>
      </c>
      <c r="S418" s="8">
        <v>6429.0857889999997</v>
      </c>
      <c r="T418" s="8">
        <v>1080.6304812825426</v>
      </c>
    </row>
    <row r="419" spans="1:20" ht="15" customHeight="1" x14ac:dyDescent="0.2">
      <c r="A419" s="7">
        <v>418</v>
      </c>
      <c r="B419" s="7" t="s">
        <v>641</v>
      </c>
      <c r="C419" s="7" t="s">
        <v>1</v>
      </c>
      <c r="D419" s="6" t="s">
        <v>1081</v>
      </c>
      <c r="E419" s="6" t="s">
        <v>0</v>
      </c>
      <c r="F419" s="8">
        <v>53.261569000000001</v>
      </c>
      <c r="G419" s="6">
        <v>8.0568734898020864</v>
      </c>
      <c r="H419" s="8">
        <v>570.57623999999998</v>
      </c>
      <c r="I419" s="6">
        <v>3.8698702961366349</v>
      </c>
      <c r="J419" s="9">
        <v>9.3346980238784578</v>
      </c>
      <c r="K419" s="8">
        <v>19.973088000000001</v>
      </c>
      <c r="L419" s="6">
        <v>-3.9325852424401342</v>
      </c>
      <c r="M419" s="9">
        <v>3.5005116932313904</v>
      </c>
      <c r="N419" s="8">
        <v>10.512150999999999</v>
      </c>
      <c r="O419" s="8">
        <v>9.7560927225196501</v>
      </c>
      <c r="P419" s="8">
        <v>1.8423744739178061</v>
      </c>
      <c r="Q419" s="8">
        <v>2964</v>
      </c>
      <c r="R419" s="8">
        <v>2.3480662983425438</v>
      </c>
      <c r="S419" s="8">
        <v>2048.655229</v>
      </c>
      <c r="T419" s="8">
        <v>53.915816025224132</v>
      </c>
    </row>
    <row r="420" spans="1:20" ht="15" customHeight="1" x14ac:dyDescent="0.2">
      <c r="A420" s="7">
        <v>419</v>
      </c>
      <c r="B420" s="7" t="s">
        <v>640</v>
      </c>
      <c r="C420" s="7" t="s">
        <v>33</v>
      </c>
      <c r="D420" s="6" t="s">
        <v>4</v>
      </c>
      <c r="E420" s="6" t="s">
        <v>225</v>
      </c>
      <c r="F420" s="8">
        <v>53</v>
      </c>
      <c r="G420" s="6">
        <v>1.9230769230769162</v>
      </c>
      <c r="H420" s="8">
        <v>10238</v>
      </c>
      <c r="I420" s="6">
        <v>-2.3371172374320293</v>
      </c>
      <c r="J420" s="9">
        <v>0.51767923422543471</v>
      </c>
      <c r="K420" s="8">
        <v>403</v>
      </c>
      <c r="L420" s="6">
        <v>33.003300330032999</v>
      </c>
      <c r="M420" s="9">
        <v>3.9363156866575504</v>
      </c>
      <c r="N420" s="8">
        <v>1313</v>
      </c>
      <c r="O420" s="8">
        <v>-7.3394495412844041</v>
      </c>
      <c r="P420" s="8">
        <v>12.82477046298105</v>
      </c>
      <c r="Q420" s="8">
        <v>18742</v>
      </c>
      <c r="R420" s="8">
        <v>-1.2435451575508516</v>
      </c>
      <c r="S420" s="8">
        <v>13087.199584</v>
      </c>
      <c r="T420" s="8">
        <v>-26.144578630517088</v>
      </c>
    </row>
    <row r="421" spans="1:20" ht="15" customHeight="1" x14ac:dyDescent="0.2">
      <c r="A421" s="7">
        <v>420</v>
      </c>
      <c r="B421" s="7" t="s">
        <v>639</v>
      </c>
      <c r="C421" s="7" t="s">
        <v>153</v>
      </c>
      <c r="D421" s="6" t="s">
        <v>4</v>
      </c>
      <c r="E421" s="6" t="s">
        <v>68</v>
      </c>
      <c r="F421" s="8">
        <v>53</v>
      </c>
      <c r="G421" s="6">
        <v>29.268292682926834</v>
      </c>
      <c r="H421" s="8">
        <v>2003</v>
      </c>
      <c r="I421" s="6">
        <v>23.948019801980202</v>
      </c>
      <c r="J421" s="9">
        <v>2.6460309535696456</v>
      </c>
      <c r="K421" s="8">
        <v>50</v>
      </c>
      <c r="L421" s="6">
        <v>2.0408163265306145</v>
      </c>
      <c r="M421" s="9">
        <v>2.4962556165751373</v>
      </c>
      <c r="N421" s="8">
        <v>-195</v>
      </c>
      <c r="O421" s="8">
        <v>-1492.8571428571429</v>
      </c>
      <c r="P421" s="8">
        <v>-9.7353969046430358</v>
      </c>
      <c r="Q421" s="8">
        <v>8600</v>
      </c>
      <c r="R421" s="8">
        <v>-18.913822364699229</v>
      </c>
      <c r="S421" s="8">
        <v>2413.0185390000001</v>
      </c>
      <c r="T421" s="8">
        <v>7.7614403832044987</v>
      </c>
    </row>
    <row r="422" spans="1:20" ht="15" customHeight="1" x14ac:dyDescent="0.2">
      <c r="A422" s="7">
        <v>421</v>
      </c>
      <c r="B422" s="7" t="s">
        <v>638</v>
      </c>
      <c r="C422" s="7" t="s">
        <v>5</v>
      </c>
      <c r="D422" s="6" t="s">
        <v>4</v>
      </c>
      <c r="E422" s="6" t="s">
        <v>0</v>
      </c>
      <c r="F422" s="8">
        <v>52.8</v>
      </c>
      <c r="G422" s="6">
        <v>9.9999999999999858</v>
      </c>
      <c r="H422" s="8">
        <v>419.1</v>
      </c>
      <c r="I422" s="6">
        <v>3.1503814915087469</v>
      </c>
      <c r="J422" s="9">
        <v>12.598425196850393</v>
      </c>
      <c r="K422" s="8">
        <v>34.1</v>
      </c>
      <c r="L422" s="6">
        <v>-37.545787545787547</v>
      </c>
      <c r="M422" s="9">
        <v>8.1364829396325451</v>
      </c>
      <c r="N422" s="8">
        <v>1.7</v>
      </c>
      <c r="O422" s="8">
        <v>-86.178861788617894</v>
      </c>
      <c r="P422" s="8">
        <v>0.40563111429253157</v>
      </c>
      <c r="Q422" s="8">
        <v>1837</v>
      </c>
      <c r="R422" s="8">
        <v>10.463018641010224</v>
      </c>
      <c r="S422" s="8">
        <v>429.35026900000003</v>
      </c>
      <c r="T422" s="8">
        <v>-9.205016369901287</v>
      </c>
    </row>
    <row r="423" spans="1:20" ht="15" customHeight="1" x14ac:dyDescent="0.2">
      <c r="A423" s="7">
        <v>422</v>
      </c>
      <c r="B423" s="7" t="s">
        <v>637</v>
      </c>
      <c r="C423" s="7" t="s">
        <v>8</v>
      </c>
      <c r="D423" s="6" t="s">
        <v>4</v>
      </c>
      <c r="E423" s="6" t="s">
        <v>3</v>
      </c>
      <c r="F423" s="8">
        <v>52.761000000000003</v>
      </c>
      <c r="G423" s="6">
        <v>5.5283316999019894</v>
      </c>
      <c r="H423" s="8">
        <v>299.96199999999999</v>
      </c>
      <c r="I423" s="6">
        <v>5.6829392034724702</v>
      </c>
      <c r="J423" s="9">
        <v>17.58922796887606</v>
      </c>
      <c r="K423" s="8">
        <v>4.55</v>
      </c>
      <c r="L423" s="6">
        <v>4.0237768632830351</v>
      </c>
      <c r="M423" s="9">
        <v>1.5168588021149347</v>
      </c>
      <c r="N423" s="8">
        <v>15.03</v>
      </c>
      <c r="O423" s="8">
        <v>-24.087075104803279</v>
      </c>
      <c r="P423" s="8">
        <v>5.0106346803928492</v>
      </c>
      <c r="Q423" s="8">
        <v>1885</v>
      </c>
      <c r="R423" s="8">
        <v>2.0021645021645051</v>
      </c>
      <c r="S423" s="8">
        <v>245.153155</v>
      </c>
      <c r="T423" s="8">
        <v>-37.565551507112794</v>
      </c>
    </row>
    <row r="424" spans="1:20" ht="15" customHeight="1" x14ac:dyDescent="0.2">
      <c r="A424" s="7">
        <v>423</v>
      </c>
      <c r="B424" s="7" t="s">
        <v>636</v>
      </c>
      <c r="C424" s="7" t="s">
        <v>144</v>
      </c>
      <c r="D424" s="6" t="s">
        <v>4</v>
      </c>
      <c r="E424" s="6" t="s">
        <v>11</v>
      </c>
      <c r="F424" s="8">
        <v>52.726999999999997</v>
      </c>
      <c r="G424" s="6">
        <v>6.6010270510694857</v>
      </c>
      <c r="H424" s="8">
        <v>1753.8489999999999</v>
      </c>
      <c r="I424" s="6">
        <v>8.5552491043730416</v>
      </c>
      <c r="J424" s="9">
        <v>3.0063591563469831</v>
      </c>
      <c r="K424" s="8">
        <v>95.641000000000005</v>
      </c>
      <c r="L424" s="6">
        <v>-3.6886731652299942</v>
      </c>
      <c r="M424" s="9">
        <v>5.4532060627796355</v>
      </c>
      <c r="N424" s="8">
        <v>145.989</v>
      </c>
      <c r="O424" s="8">
        <v>14.327219759738119</v>
      </c>
      <c r="P424" s="8">
        <v>8.3239207024093869</v>
      </c>
      <c r="Q424" s="8">
        <v>11126</v>
      </c>
      <c r="R424" s="8">
        <v>3.2096474953617893</v>
      </c>
      <c r="S424" s="8">
        <v>849.60764500000005</v>
      </c>
      <c r="T424" s="8">
        <v>-26.860839307463159</v>
      </c>
    </row>
    <row r="425" spans="1:20" ht="15" customHeight="1" x14ac:dyDescent="0.2">
      <c r="A425" s="7">
        <v>424</v>
      </c>
      <c r="B425" s="7" t="s">
        <v>635</v>
      </c>
      <c r="C425" s="7" t="s">
        <v>1</v>
      </c>
      <c r="D425" s="6" t="s">
        <v>1081</v>
      </c>
      <c r="E425" s="6" t="s">
        <v>327</v>
      </c>
      <c r="F425" s="8">
        <v>52.426437</v>
      </c>
      <c r="G425" s="6">
        <v>33.578360842629728</v>
      </c>
      <c r="H425" s="8">
        <v>3578.3960480000001</v>
      </c>
      <c r="I425" s="6">
        <v>7.223426349162132</v>
      </c>
      <c r="J425" s="9">
        <v>1.4650820171037704</v>
      </c>
      <c r="K425" s="8">
        <v>93.407477</v>
      </c>
      <c r="L425" s="6">
        <v>72.329011739020316</v>
      </c>
      <c r="M425" s="9">
        <v>2.610316905872013</v>
      </c>
      <c r="N425" s="8">
        <v>885.66397500000005</v>
      </c>
      <c r="O425" s="8">
        <v>14.828135591294899</v>
      </c>
      <c r="P425" s="8">
        <v>24.750306090210618</v>
      </c>
      <c r="Q425" s="8">
        <v>4708</v>
      </c>
      <c r="R425" s="8">
        <v>11.142587346553356</v>
      </c>
      <c r="S425" s="8"/>
      <c r="T425" s="8"/>
    </row>
    <row r="426" spans="1:20" ht="15" customHeight="1" x14ac:dyDescent="0.2">
      <c r="A426" s="7">
        <v>425</v>
      </c>
      <c r="B426" s="7" t="s">
        <v>634</v>
      </c>
      <c r="C426" s="7" t="s">
        <v>58</v>
      </c>
      <c r="D426" s="6" t="s">
        <v>4</v>
      </c>
      <c r="E426" s="6" t="s">
        <v>102</v>
      </c>
      <c r="F426" s="8">
        <v>52.3</v>
      </c>
      <c r="G426" s="6">
        <v>2.5490196078431282</v>
      </c>
      <c r="H426" s="8">
        <v>2101.1379999999999</v>
      </c>
      <c r="I426" s="6">
        <v>1.1070519100807807</v>
      </c>
      <c r="J426" s="9">
        <v>2.4891273205282087</v>
      </c>
      <c r="K426" s="8">
        <v>50.552</v>
      </c>
      <c r="L426" s="6">
        <v>0.47702337414534668</v>
      </c>
      <c r="M426" s="9">
        <v>2.4059343079797713</v>
      </c>
      <c r="N426" s="8">
        <v>224.89099999999999</v>
      </c>
      <c r="O426" s="8">
        <v>-12.316359950093581</v>
      </c>
      <c r="P426" s="8">
        <v>10.703295071527906</v>
      </c>
      <c r="Q426" s="8">
        <v>8191</v>
      </c>
      <c r="R426" s="8">
        <v>-4.4781341107871686</v>
      </c>
      <c r="S426" s="8">
        <v>2825.599976</v>
      </c>
      <c r="T426" s="8">
        <v>-37.286932016798289</v>
      </c>
    </row>
    <row r="427" spans="1:20" ht="15" customHeight="1" x14ac:dyDescent="0.2">
      <c r="A427" s="7">
        <v>426</v>
      </c>
      <c r="B427" s="7" t="s">
        <v>633</v>
      </c>
      <c r="C427" s="7" t="s">
        <v>23</v>
      </c>
      <c r="D427" s="6" t="s">
        <v>4</v>
      </c>
      <c r="E427" s="6" t="s">
        <v>0</v>
      </c>
      <c r="F427" s="8">
        <v>52.276420000000002</v>
      </c>
      <c r="G427" s="6">
        <v>69.576557024087023</v>
      </c>
      <c r="H427" s="8" t="s">
        <v>17</v>
      </c>
      <c r="I427" s="6"/>
      <c r="J427" s="9"/>
      <c r="K427" s="8">
        <v>4.9487999999999997E-2</v>
      </c>
      <c r="L427" s="6">
        <v>40.109283429121476</v>
      </c>
      <c r="M427" s="9"/>
      <c r="N427" s="8">
        <v>-70.776668999999998</v>
      </c>
      <c r="O427" s="8">
        <v>79.916927240310741</v>
      </c>
      <c r="P427" s="8"/>
      <c r="Q427" s="8">
        <v>54</v>
      </c>
      <c r="R427" s="8">
        <v>107.69230769230771</v>
      </c>
      <c r="S427" s="8">
        <v>662.97612200000003</v>
      </c>
      <c r="T427" s="8">
        <v>4.894054241675394</v>
      </c>
    </row>
    <row r="428" spans="1:20" ht="15" customHeight="1" x14ac:dyDescent="0.2">
      <c r="A428" s="7">
        <v>427</v>
      </c>
      <c r="B428" s="7" t="s">
        <v>632</v>
      </c>
      <c r="C428" s="7" t="s">
        <v>5</v>
      </c>
      <c r="D428" s="6" t="s">
        <v>4</v>
      </c>
      <c r="E428" s="6" t="s">
        <v>233</v>
      </c>
      <c r="F428" s="8">
        <v>52</v>
      </c>
      <c r="G428" s="6">
        <v>4.0000000000000036</v>
      </c>
      <c r="H428" s="8">
        <v>63341</v>
      </c>
      <c r="I428" s="6">
        <v>2.9098294069861863</v>
      </c>
      <c r="J428" s="9">
        <v>8.2095325302726507E-2</v>
      </c>
      <c r="K428" s="8">
        <v>3612</v>
      </c>
      <c r="L428" s="6">
        <v>36.353340883352203</v>
      </c>
      <c r="M428" s="9">
        <v>5.7024675960278497</v>
      </c>
      <c r="N428" s="8">
        <v>3709</v>
      </c>
      <c r="O428" s="8">
        <v>19.79974160206719</v>
      </c>
      <c r="P428" s="8">
        <v>5.8556069528425505</v>
      </c>
      <c r="Q428" s="8">
        <v>546924</v>
      </c>
      <c r="R428" s="8">
        <v>-9.7724213137417859E-2</v>
      </c>
      <c r="S428" s="8">
        <v>36676.920686999998</v>
      </c>
      <c r="T428" s="8">
        <v>-4.6325843158184776</v>
      </c>
    </row>
    <row r="429" spans="1:20" ht="15" customHeight="1" x14ac:dyDescent="0.2">
      <c r="A429" s="7">
        <v>428</v>
      </c>
      <c r="B429" s="7" t="s">
        <v>631</v>
      </c>
      <c r="C429" s="7" t="s">
        <v>5</v>
      </c>
      <c r="D429" s="6" t="s">
        <v>4</v>
      </c>
      <c r="E429" s="6" t="s">
        <v>327</v>
      </c>
      <c r="F429" s="8">
        <v>52</v>
      </c>
      <c r="G429" s="6">
        <v>8.333333333333325</v>
      </c>
      <c r="H429" s="8">
        <v>36424</v>
      </c>
      <c r="I429" s="6">
        <v>1.6181229773462702</v>
      </c>
      <c r="J429" s="9">
        <v>0.14276301339775974</v>
      </c>
      <c r="K429" s="8">
        <v>3717</v>
      </c>
      <c r="L429" s="6">
        <v>-9.2750793263363445</v>
      </c>
      <c r="M429" s="9">
        <v>10.204810015374479</v>
      </c>
      <c r="N429" s="8">
        <v>1620</v>
      </c>
      <c r="O429" s="8">
        <v>-41.261783901377811</v>
      </c>
      <c r="P429" s="8">
        <v>4.4476169558532836</v>
      </c>
      <c r="Q429" s="8">
        <v>138353</v>
      </c>
      <c r="R429" s="8">
        <v>2.0799209054554568</v>
      </c>
      <c r="S429" s="8">
        <v>6662.4546380000002</v>
      </c>
      <c r="T429" s="8">
        <v>-37.484117363585966</v>
      </c>
    </row>
    <row r="430" spans="1:20" ht="15" customHeight="1" x14ac:dyDescent="0.2">
      <c r="A430" s="7">
        <v>429</v>
      </c>
      <c r="B430" s="7" t="s">
        <v>630</v>
      </c>
      <c r="C430" s="7" t="s">
        <v>5</v>
      </c>
      <c r="D430" s="6" t="s">
        <v>4</v>
      </c>
      <c r="E430" s="6" t="s">
        <v>32</v>
      </c>
      <c r="F430" s="8">
        <v>52</v>
      </c>
      <c r="G430" s="6">
        <v>10.638297872340431</v>
      </c>
      <c r="H430" s="8">
        <v>2567</v>
      </c>
      <c r="I430" s="6"/>
      <c r="J430" s="9">
        <v>2.025710946630308</v>
      </c>
      <c r="K430" s="8">
        <v>115</v>
      </c>
      <c r="L430" s="6"/>
      <c r="M430" s="9">
        <v>4.4799376704324114</v>
      </c>
      <c r="N430" s="8">
        <v>357</v>
      </c>
      <c r="O430" s="8"/>
      <c r="P430" s="8">
        <v>13.90728476821192</v>
      </c>
      <c r="Q430" s="8">
        <v>5216</v>
      </c>
      <c r="R430" s="8"/>
      <c r="S430" s="8"/>
      <c r="T430" s="8"/>
    </row>
    <row r="431" spans="1:20" ht="15" customHeight="1" x14ac:dyDescent="0.2">
      <c r="A431" s="7">
        <v>430</v>
      </c>
      <c r="B431" s="7" t="s">
        <v>629</v>
      </c>
      <c r="C431" s="7" t="s">
        <v>5</v>
      </c>
      <c r="D431" s="6" t="s">
        <v>4</v>
      </c>
      <c r="E431" s="6" t="s">
        <v>22</v>
      </c>
      <c r="F431" s="8">
        <v>51.871000000000002</v>
      </c>
      <c r="G431" s="6">
        <v>11.008624563956616</v>
      </c>
      <c r="H431" s="8">
        <v>294.83499999999998</v>
      </c>
      <c r="I431" s="6">
        <v>6.2131648342147239</v>
      </c>
      <c r="J431" s="9">
        <v>17.593230111757428</v>
      </c>
      <c r="K431" s="8">
        <v>41.011000000000003</v>
      </c>
      <c r="L431" s="6">
        <v>4.6920072498915166</v>
      </c>
      <c r="M431" s="9">
        <v>13.909813963742435</v>
      </c>
      <c r="N431" s="8">
        <v>35.116</v>
      </c>
      <c r="O431" s="8">
        <v>-30.925685510838353</v>
      </c>
      <c r="P431" s="8">
        <v>11.910390557430429</v>
      </c>
      <c r="Q431" s="8">
        <v>1257</v>
      </c>
      <c r="R431" s="8">
        <v>-2.0265003897116163</v>
      </c>
      <c r="S431" s="8">
        <v>497.56194699999998</v>
      </c>
      <c r="T431" s="8">
        <v>11.235955174240608</v>
      </c>
    </row>
    <row r="432" spans="1:20" ht="15" customHeight="1" x14ac:dyDescent="0.2">
      <c r="A432" s="7">
        <v>431</v>
      </c>
      <c r="B432" s="7" t="s">
        <v>628</v>
      </c>
      <c r="C432" s="7" t="s">
        <v>33</v>
      </c>
      <c r="D432" s="6" t="s">
        <v>4</v>
      </c>
      <c r="E432" s="6" t="s">
        <v>25</v>
      </c>
      <c r="F432" s="8">
        <v>51.6</v>
      </c>
      <c r="G432" s="6">
        <v>15.436241610738243</v>
      </c>
      <c r="H432" s="8">
        <v>403.6</v>
      </c>
      <c r="I432" s="6">
        <v>15.711009174311918</v>
      </c>
      <c r="J432" s="9">
        <v>12.784935579781962</v>
      </c>
      <c r="K432" s="8" t="s">
        <v>17</v>
      </c>
      <c r="L432" s="6"/>
      <c r="M432" s="9"/>
      <c r="N432" s="8">
        <v>40.9</v>
      </c>
      <c r="O432" s="8">
        <v>5.4123711340206215</v>
      </c>
      <c r="P432" s="8">
        <v>10.133795837462834</v>
      </c>
      <c r="Q432" s="8">
        <v>1837</v>
      </c>
      <c r="R432" s="8">
        <v>1.156387665198233</v>
      </c>
      <c r="S432" s="8">
        <v>651.59301600000003</v>
      </c>
      <c r="T432" s="8">
        <v>12.957213654476751</v>
      </c>
    </row>
    <row r="433" spans="1:20" ht="15" customHeight="1" x14ac:dyDescent="0.2">
      <c r="A433" s="7">
        <v>432</v>
      </c>
      <c r="B433" s="7" t="s">
        <v>627</v>
      </c>
      <c r="C433" s="7" t="s">
        <v>1</v>
      </c>
      <c r="D433" s="6" t="s">
        <v>1081</v>
      </c>
      <c r="E433" s="6" t="s">
        <v>0</v>
      </c>
      <c r="F433" s="8">
        <v>51.450958999999997</v>
      </c>
      <c r="G433" s="6">
        <v>-4.7775938470112189</v>
      </c>
      <c r="H433" s="8">
        <v>1626.4912159999999</v>
      </c>
      <c r="I433" s="6">
        <v>-0.26745261938772025</v>
      </c>
      <c r="J433" s="9">
        <v>3.1633099824868651</v>
      </c>
      <c r="K433" s="8">
        <v>54.655517000000003</v>
      </c>
      <c r="L433" s="6">
        <v>-13.399153051569957</v>
      </c>
      <c r="M433" s="9">
        <v>3.360332749562172</v>
      </c>
      <c r="N433" s="8">
        <v>86.256018999999995</v>
      </c>
      <c r="O433" s="8">
        <v>-63.802764422256288</v>
      </c>
      <c r="P433" s="8">
        <v>5.3031961163693122</v>
      </c>
      <c r="Q433" s="8">
        <v>9576</v>
      </c>
      <c r="R433" s="8">
        <v>0.83184163420026991</v>
      </c>
      <c r="S433" s="8">
        <v>4026.75794</v>
      </c>
      <c r="T433" s="8">
        <v>-17.598903455128291</v>
      </c>
    </row>
    <row r="434" spans="1:20" ht="15" customHeight="1" x14ac:dyDescent="0.2">
      <c r="A434" s="7">
        <v>433</v>
      </c>
      <c r="B434" s="7" t="s">
        <v>626</v>
      </c>
      <c r="C434" s="7" t="s">
        <v>1</v>
      </c>
      <c r="D434" s="6" t="s">
        <v>1081</v>
      </c>
      <c r="E434" s="6" t="s">
        <v>41</v>
      </c>
      <c r="F434" s="8">
        <v>51.392741999999998</v>
      </c>
      <c r="G434" s="6">
        <v>-10.204081133439058</v>
      </c>
      <c r="H434" s="8">
        <v>2744.5709980000001</v>
      </c>
      <c r="I434" s="6">
        <v>19.167268925951952</v>
      </c>
      <c r="J434" s="9">
        <v>1.8725236853938363</v>
      </c>
      <c r="K434" s="8">
        <v>12.476756</v>
      </c>
      <c r="L434" s="6">
        <v>125.12117844048616</v>
      </c>
      <c r="M434" s="9">
        <v>0.45459767698091808</v>
      </c>
      <c r="N434" s="8">
        <v>30.925581999999999</v>
      </c>
      <c r="O434" s="8">
        <v>22.002578318658173</v>
      </c>
      <c r="P434" s="8">
        <v>1.1267911095226111</v>
      </c>
      <c r="Q434" s="8">
        <v>5376</v>
      </c>
      <c r="R434" s="8">
        <v>13.393798776629406</v>
      </c>
      <c r="S434" s="8"/>
      <c r="T434" s="8"/>
    </row>
    <row r="435" spans="1:20" ht="15" customHeight="1" x14ac:dyDescent="0.2">
      <c r="A435" s="7">
        <v>434</v>
      </c>
      <c r="B435" s="7" t="s">
        <v>625</v>
      </c>
      <c r="C435" s="7" t="s">
        <v>42</v>
      </c>
      <c r="D435" s="6" t="s">
        <v>4</v>
      </c>
      <c r="E435" s="6" t="s">
        <v>0</v>
      </c>
      <c r="F435" s="8">
        <v>51.276015999999998</v>
      </c>
      <c r="G435" s="6">
        <v>0.21368985494818471</v>
      </c>
      <c r="H435" s="8">
        <v>88.335205999999999</v>
      </c>
      <c r="I435" s="6">
        <v>32.33430045684176</v>
      </c>
      <c r="J435" s="9">
        <v>58.047089401704689</v>
      </c>
      <c r="K435" s="8">
        <v>48.015487</v>
      </c>
      <c r="L435" s="6">
        <v>78.46710226594611</v>
      </c>
      <c r="M435" s="9">
        <v>54.356002747081391</v>
      </c>
      <c r="N435" s="8">
        <v>-43.794521000000003</v>
      </c>
      <c r="O435" s="8">
        <v>-7.3448034929878396</v>
      </c>
      <c r="P435" s="8">
        <v>-49.577651972646109</v>
      </c>
      <c r="Q435" s="8">
        <v>491</v>
      </c>
      <c r="R435" s="8">
        <v>17.183770883054894</v>
      </c>
      <c r="S435" s="8">
        <v>767.75131399999998</v>
      </c>
      <c r="T435" s="8">
        <v>-3.2545420056120156</v>
      </c>
    </row>
    <row r="436" spans="1:20" ht="15" customHeight="1" x14ac:dyDescent="0.2">
      <c r="A436" s="7">
        <v>435</v>
      </c>
      <c r="B436" s="7" t="s">
        <v>624</v>
      </c>
      <c r="C436" s="7" t="s">
        <v>5</v>
      </c>
      <c r="D436" s="6" t="s">
        <v>4</v>
      </c>
      <c r="E436" s="6" t="s">
        <v>41</v>
      </c>
      <c r="F436" s="8">
        <v>51.274000000000001</v>
      </c>
      <c r="G436" s="6">
        <v>18.369231479557691</v>
      </c>
      <c r="H436" s="8">
        <v>1728.424</v>
      </c>
      <c r="I436" s="6">
        <v>5.2680815091544986</v>
      </c>
      <c r="J436" s="9">
        <v>2.9665174748788492</v>
      </c>
      <c r="K436" s="8" t="s">
        <v>17</v>
      </c>
      <c r="L436" s="6"/>
      <c r="M436" s="9"/>
      <c r="N436" s="8" t="s">
        <v>17</v>
      </c>
      <c r="O436" s="8"/>
      <c r="P436" s="8"/>
      <c r="Q436" s="8">
        <v>9095</v>
      </c>
      <c r="R436" s="8">
        <v>4.8173331796703911</v>
      </c>
      <c r="S436" s="8"/>
      <c r="T436" s="8"/>
    </row>
    <row r="437" spans="1:20" ht="15" customHeight="1" x14ac:dyDescent="0.2">
      <c r="A437" s="7">
        <v>436</v>
      </c>
      <c r="B437" s="7" t="s">
        <v>623</v>
      </c>
      <c r="C437" s="7" t="s">
        <v>1</v>
      </c>
      <c r="D437" s="6" t="s">
        <v>1081</v>
      </c>
      <c r="E437" s="6" t="s">
        <v>0</v>
      </c>
      <c r="F437" s="8">
        <v>51.066865</v>
      </c>
      <c r="G437" s="6">
        <v>24.992137029750939</v>
      </c>
      <c r="H437" s="8">
        <v>37.985075999999999</v>
      </c>
      <c r="I437" s="6">
        <v>135.88163230632344</v>
      </c>
      <c r="J437" s="9">
        <v>134.43928610278414</v>
      </c>
      <c r="K437" s="8">
        <v>13.0631</v>
      </c>
      <c r="L437" s="6">
        <v>-43.297506672030565</v>
      </c>
      <c r="M437" s="9">
        <v>34.39008520082993</v>
      </c>
      <c r="N437" s="8">
        <v>-73.287217999999996</v>
      </c>
      <c r="O437" s="8">
        <v>-4.7687707988371297</v>
      </c>
      <c r="P437" s="8">
        <v>-192.936873418392</v>
      </c>
      <c r="Q437" s="8">
        <v>408</v>
      </c>
      <c r="R437" s="8">
        <v>18.950437317784253</v>
      </c>
      <c r="S437" s="8"/>
      <c r="T437" s="8"/>
    </row>
    <row r="438" spans="1:20" ht="15" customHeight="1" x14ac:dyDescent="0.2">
      <c r="A438" s="7">
        <v>437</v>
      </c>
      <c r="B438" s="7" t="s">
        <v>622</v>
      </c>
      <c r="C438" s="7" t="s">
        <v>5</v>
      </c>
      <c r="D438" s="6" t="s">
        <v>4</v>
      </c>
      <c r="E438" s="6" t="s">
        <v>102</v>
      </c>
      <c r="F438" s="8">
        <v>51.027999999999999</v>
      </c>
      <c r="G438" s="6">
        <v>4.8513366346805809</v>
      </c>
      <c r="H438" s="8">
        <v>1194.6489999999999</v>
      </c>
      <c r="I438" s="6">
        <v>0.25755719297066992</v>
      </c>
      <c r="J438" s="9">
        <v>4.2713801292262419</v>
      </c>
      <c r="K438" s="8">
        <v>70.974000000000004</v>
      </c>
      <c r="L438" s="6">
        <v>43.672064777327947</v>
      </c>
      <c r="M438" s="9">
        <v>5.9409918729266931</v>
      </c>
      <c r="N438" s="8">
        <v>78.936000000000007</v>
      </c>
      <c r="O438" s="8">
        <v>-24.799939029037422</v>
      </c>
      <c r="P438" s="8">
        <v>6.6074637822490141</v>
      </c>
      <c r="Q438" s="8">
        <v>8355</v>
      </c>
      <c r="R438" s="8">
        <v>9.3586387434555043</v>
      </c>
      <c r="S438" s="8"/>
      <c r="T438" s="8"/>
    </row>
    <row r="439" spans="1:20" ht="15" customHeight="1" x14ac:dyDescent="0.2">
      <c r="A439" s="7">
        <v>438</v>
      </c>
      <c r="B439" s="7" t="s">
        <v>621</v>
      </c>
      <c r="C439" s="7" t="s">
        <v>58</v>
      </c>
      <c r="D439" s="6" t="s">
        <v>4</v>
      </c>
      <c r="E439" s="6" t="s">
        <v>233</v>
      </c>
      <c r="F439" s="8">
        <v>51</v>
      </c>
      <c r="G439" s="6">
        <v>73.930836914262343</v>
      </c>
      <c r="H439" s="8">
        <v>12615</v>
      </c>
      <c r="I439" s="6">
        <v>69.850608210590522</v>
      </c>
      <c r="J439" s="9">
        <v>0.40428061831153395</v>
      </c>
      <c r="K439" s="8">
        <v>207</v>
      </c>
      <c r="L439" s="6">
        <v>121.73661546371876</v>
      </c>
      <c r="M439" s="9">
        <v>1.6409036860879904</v>
      </c>
      <c r="N439" s="8">
        <v>3205</v>
      </c>
      <c r="O439" s="8">
        <v>14.543525288744386</v>
      </c>
      <c r="P439" s="8">
        <v>25.406262386048358</v>
      </c>
      <c r="Q439" s="8">
        <v>28955</v>
      </c>
      <c r="R439" s="8">
        <v>-0.46407700240632677</v>
      </c>
      <c r="S439" s="8">
        <v>18307.631120999999</v>
      </c>
      <c r="T439" s="8">
        <v>23.509744473036886</v>
      </c>
    </row>
    <row r="440" spans="1:20" ht="15" customHeight="1" x14ac:dyDescent="0.2">
      <c r="A440" s="7">
        <v>439</v>
      </c>
      <c r="B440" s="7" t="s">
        <v>620</v>
      </c>
      <c r="C440" s="7" t="s">
        <v>1</v>
      </c>
      <c r="D440" s="6" t="s">
        <v>1081</v>
      </c>
      <c r="E440" s="6" t="s">
        <v>37</v>
      </c>
      <c r="F440" s="8">
        <v>50.742156000000001</v>
      </c>
      <c r="G440" s="6">
        <v>20.678350945464263</v>
      </c>
      <c r="H440" s="8">
        <v>1980.942593</v>
      </c>
      <c r="I440" s="6">
        <v>11.978407009332393</v>
      </c>
      <c r="J440" s="9">
        <v>2.561515723843089</v>
      </c>
      <c r="K440" s="8">
        <v>71.390359000000004</v>
      </c>
      <c r="L440" s="6">
        <v>40.575911348814067</v>
      </c>
      <c r="M440" s="9">
        <v>3.6038580447646527</v>
      </c>
      <c r="N440" s="8">
        <v>238.08622199999999</v>
      </c>
      <c r="O440" s="8">
        <v>4.3867014081269806</v>
      </c>
      <c r="P440" s="8">
        <v>12.018835015275982</v>
      </c>
      <c r="Q440" s="8">
        <v>3867</v>
      </c>
      <c r="R440" s="8">
        <v>5.5692055692055709</v>
      </c>
      <c r="S440" s="8"/>
      <c r="T440" s="8"/>
    </row>
    <row r="441" spans="1:20" ht="15" customHeight="1" x14ac:dyDescent="0.2">
      <c r="A441" s="7">
        <v>440</v>
      </c>
      <c r="B441" s="7" t="s">
        <v>619</v>
      </c>
      <c r="C441" s="7" t="s">
        <v>5</v>
      </c>
      <c r="D441" s="6" t="s">
        <v>4</v>
      </c>
      <c r="E441" s="6" t="s">
        <v>44</v>
      </c>
      <c r="F441" s="8">
        <v>50.323999999999998</v>
      </c>
      <c r="G441" s="6">
        <v>11.17640561139952</v>
      </c>
      <c r="H441" s="8">
        <v>729.17</v>
      </c>
      <c r="I441" s="6">
        <v>5.6253766281926465</v>
      </c>
      <c r="J441" s="9">
        <v>6.9015455929344327</v>
      </c>
      <c r="K441" s="8">
        <v>30.402000000000001</v>
      </c>
      <c r="L441" s="6">
        <v>29.695832089074713</v>
      </c>
      <c r="M441" s="9">
        <v>4.1693980827516217</v>
      </c>
      <c r="N441" s="8">
        <v>153.71700000000001</v>
      </c>
      <c r="O441" s="8">
        <v>5.6394361938272741</v>
      </c>
      <c r="P441" s="8">
        <v>21.081092200721372</v>
      </c>
      <c r="Q441" s="8">
        <v>3292</v>
      </c>
      <c r="R441" s="8">
        <v>5.0414805360561532</v>
      </c>
      <c r="S441" s="8"/>
      <c r="T441" s="8"/>
    </row>
    <row r="442" spans="1:20" ht="15" customHeight="1" x14ac:dyDescent="0.2">
      <c r="A442" s="7">
        <v>441</v>
      </c>
      <c r="B442" s="7" t="s">
        <v>618</v>
      </c>
      <c r="C442" s="7" t="s">
        <v>1</v>
      </c>
      <c r="D442" s="6" t="s">
        <v>1081</v>
      </c>
      <c r="E442" s="6" t="s">
        <v>317</v>
      </c>
      <c r="F442" s="8">
        <v>50.224724999999999</v>
      </c>
      <c r="G442" s="6">
        <v>2.3809526721605412</v>
      </c>
      <c r="H442" s="8">
        <v>20482.343814</v>
      </c>
      <c r="I442" s="6">
        <v>-1.1220749933236074</v>
      </c>
      <c r="J442" s="9">
        <v>0.24520985223219727</v>
      </c>
      <c r="K442" s="8">
        <v>501.07923599999998</v>
      </c>
      <c r="L442" s="6">
        <v>12.598425039375183</v>
      </c>
      <c r="M442" s="9">
        <v>2.446395981584415</v>
      </c>
      <c r="N442" s="8">
        <v>531.447675</v>
      </c>
      <c r="O442" s="8">
        <v>5.3240740809554543</v>
      </c>
      <c r="P442" s="8">
        <v>2.5946624069299493</v>
      </c>
      <c r="Q442" s="8">
        <v>98619</v>
      </c>
      <c r="R442" s="8">
        <v>-4.8354723535655726</v>
      </c>
      <c r="S442" s="8">
        <v>5118.9347900000002</v>
      </c>
      <c r="T442" s="8">
        <v>-29.683286959669331</v>
      </c>
    </row>
    <row r="443" spans="1:20" ht="15" customHeight="1" x14ac:dyDescent="0.2">
      <c r="A443" s="7">
        <v>442</v>
      </c>
      <c r="B443" s="7" t="s">
        <v>617</v>
      </c>
      <c r="C443" s="7" t="s">
        <v>8</v>
      </c>
      <c r="D443" s="6" t="s">
        <v>4</v>
      </c>
      <c r="E443" s="6" t="s">
        <v>25</v>
      </c>
      <c r="F443" s="8">
        <v>50.219000000000001</v>
      </c>
      <c r="G443" s="6">
        <v>7.4249165739710854</v>
      </c>
      <c r="H443" s="8">
        <v>520.41099999999994</v>
      </c>
      <c r="I443" s="6">
        <v>9.2107361705699553</v>
      </c>
      <c r="J443" s="9">
        <v>9.6498728889281757</v>
      </c>
      <c r="K443" s="8">
        <v>43.496000000000002</v>
      </c>
      <c r="L443" s="6">
        <v>-10.812196272222096</v>
      </c>
      <c r="M443" s="9">
        <v>8.3580093426157411</v>
      </c>
      <c r="N443" s="8">
        <v>13.166</v>
      </c>
      <c r="O443" s="8">
        <v>31.12239816751319</v>
      </c>
      <c r="P443" s="8">
        <v>2.5299234643387636</v>
      </c>
      <c r="Q443" s="8">
        <v>3854</v>
      </c>
      <c r="R443" s="8">
        <v>4.2466865025696521</v>
      </c>
      <c r="S443" s="8">
        <v>84.118251999999998</v>
      </c>
      <c r="T443" s="8">
        <v>-50.880285100206443</v>
      </c>
    </row>
    <row r="444" spans="1:20" ht="15" customHeight="1" x14ac:dyDescent="0.2">
      <c r="A444" s="7">
        <v>443</v>
      </c>
      <c r="B444" s="7" t="s">
        <v>616</v>
      </c>
      <c r="C444" s="7" t="s">
        <v>8</v>
      </c>
      <c r="D444" s="6" t="s">
        <v>4</v>
      </c>
      <c r="E444" s="6" t="s">
        <v>3</v>
      </c>
      <c r="F444" s="8">
        <v>50.2</v>
      </c>
      <c r="G444" s="6">
        <v>-4.1069723018147037</v>
      </c>
      <c r="H444" s="8" t="s">
        <v>17</v>
      </c>
      <c r="I444" s="6"/>
      <c r="J444" s="9"/>
      <c r="K444" s="8">
        <v>8.5009999999999994</v>
      </c>
      <c r="L444" s="6">
        <v>-17.474031647412879</v>
      </c>
      <c r="M444" s="9"/>
      <c r="N444" s="8" t="s">
        <v>17</v>
      </c>
      <c r="O444" s="8"/>
      <c r="P444" s="8"/>
      <c r="Q444" s="8" t="s">
        <v>17</v>
      </c>
      <c r="R444" s="8"/>
      <c r="S444" s="8"/>
      <c r="T444" s="8"/>
    </row>
    <row r="445" spans="1:20" ht="15" customHeight="1" x14ac:dyDescent="0.2">
      <c r="A445" s="7">
        <v>444</v>
      </c>
      <c r="B445" s="7" t="s">
        <v>615</v>
      </c>
      <c r="C445" s="7" t="s">
        <v>1</v>
      </c>
      <c r="D445" s="6" t="s">
        <v>1081</v>
      </c>
      <c r="E445" s="6" t="s">
        <v>7</v>
      </c>
      <c r="F445" s="8">
        <v>49.991121</v>
      </c>
      <c r="G445" s="6">
        <v>22.240310209069513</v>
      </c>
      <c r="H445" s="8">
        <v>186.95161200000001</v>
      </c>
      <c r="I445" s="6">
        <v>2.3329712873838782</v>
      </c>
      <c r="J445" s="9">
        <v>26.740139047316692</v>
      </c>
      <c r="K445" s="8">
        <v>6.7044160000000002</v>
      </c>
      <c r="L445" s="6">
        <v>75.58885006653577</v>
      </c>
      <c r="M445" s="9">
        <v>3.5861771547602381</v>
      </c>
      <c r="N445" s="8">
        <v>-41.017248000000002</v>
      </c>
      <c r="O445" s="8">
        <v>-11.854920398492341</v>
      </c>
      <c r="P445" s="8">
        <v>-21.940034408475707</v>
      </c>
      <c r="Q445" s="8">
        <v>2252</v>
      </c>
      <c r="R445" s="8">
        <v>1.0771992818671361</v>
      </c>
      <c r="S445" s="8"/>
      <c r="T445" s="8"/>
    </row>
    <row r="446" spans="1:20" ht="15" customHeight="1" x14ac:dyDescent="0.2">
      <c r="A446" s="7">
        <v>445</v>
      </c>
      <c r="B446" s="7" t="s">
        <v>614</v>
      </c>
      <c r="C446" s="7" t="s">
        <v>1</v>
      </c>
      <c r="D446" s="6" t="s">
        <v>1081</v>
      </c>
      <c r="E446" s="6" t="s">
        <v>0</v>
      </c>
      <c r="F446" s="8">
        <v>49.894176000000002</v>
      </c>
      <c r="G446" s="6">
        <v>-4.8216404006999785</v>
      </c>
      <c r="H446" s="8">
        <v>10.127874</v>
      </c>
      <c r="I446" s="6">
        <v>56.065527996682654</v>
      </c>
      <c r="J446" s="9">
        <v>492.64214779923208</v>
      </c>
      <c r="K446" s="8">
        <v>1.2322569999999999</v>
      </c>
      <c r="L446" s="6">
        <v>-59.203420900774084</v>
      </c>
      <c r="M446" s="9">
        <v>12.166985884698011</v>
      </c>
      <c r="N446" s="8">
        <v>-51.424278000000001</v>
      </c>
      <c r="O446" s="8">
        <v>-2.5455442287599106</v>
      </c>
      <c r="P446" s="8">
        <v>-507.74997793218989</v>
      </c>
      <c r="Q446" s="8">
        <v>183</v>
      </c>
      <c r="R446" s="8">
        <v>13.664596273291929</v>
      </c>
      <c r="S446" s="8"/>
      <c r="T446" s="8"/>
    </row>
    <row r="447" spans="1:20" ht="15" customHeight="1" x14ac:dyDescent="0.2">
      <c r="A447" s="7">
        <v>446</v>
      </c>
      <c r="B447" s="7" t="s">
        <v>613</v>
      </c>
      <c r="C447" s="7" t="s">
        <v>8</v>
      </c>
      <c r="D447" s="6" t="s">
        <v>4</v>
      </c>
      <c r="E447" s="6" t="s">
        <v>413</v>
      </c>
      <c r="F447" s="8">
        <v>49.848680000000002</v>
      </c>
      <c r="G447" s="6">
        <v>-11.949685534591193</v>
      </c>
      <c r="H447" s="8">
        <v>1377.3368310000001</v>
      </c>
      <c r="I447" s="6">
        <v>9.0108496152106596</v>
      </c>
      <c r="J447" s="9">
        <v>3.6192076533528779</v>
      </c>
      <c r="K447" s="8">
        <v>36.140293</v>
      </c>
      <c r="L447" s="6">
        <v>-47.948717948717956</v>
      </c>
      <c r="M447" s="9">
        <v>2.6239255486808366</v>
      </c>
      <c r="N447" s="8">
        <v>71.568461999999997</v>
      </c>
      <c r="O447" s="8">
        <v>-110.29185867895546</v>
      </c>
      <c r="P447" s="8">
        <v>5.1961481308852031</v>
      </c>
      <c r="Q447" s="8">
        <v>4564</v>
      </c>
      <c r="R447" s="8">
        <v>-10.492253383016282</v>
      </c>
      <c r="S447" s="8">
        <v>1314.1201960000001</v>
      </c>
      <c r="T447" s="8">
        <v>-22.551036644424727</v>
      </c>
    </row>
    <row r="448" spans="1:20" ht="15" customHeight="1" x14ac:dyDescent="0.2">
      <c r="A448" s="7">
        <v>447</v>
      </c>
      <c r="B448" s="7" t="s">
        <v>612</v>
      </c>
      <c r="C448" s="7" t="s">
        <v>23</v>
      </c>
      <c r="D448" s="6" t="s">
        <v>4</v>
      </c>
      <c r="E448" s="6" t="s">
        <v>22</v>
      </c>
      <c r="F448" s="8">
        <v>49.593980000000002</v>
      </c>
      <c r="G448" s="6">
        <v>4.8573161645565799</v>
      </c>
      <c r="H448" s="8">
        <v>153.548937</v>
      </c>
      <c r="I448" s="6">
        <v>23.183842628442907</v>
      </c>
      <c r="J448" s="9">
        <v>32.298484749523212</v>
      </c>
      <c r="K448" s="8">
        <v>3.3790140000000002</v>
      </c>
      <c r="L448" s="6">
        <v>86.772535320259124</v>
      </c>
      <c r="M448" s="9">
        <v>2.2006104802926774</v>
      </c>
      <c r="N448" s="8">
        <v>-14.980617000000001</v>
      </c>
      <c r="O448" s="8">
        <v>-22.982285832737979</v>
      </c>
      <c r="P448" s="8">
        <v>-9.7562492405922683</v>
      </c>
      <c r="Q448" s="8">
        <v>986</v>
      </c>
      <c r="R448" s="8">
        <v>7.5245365321701119</v>
      </c>
      <c r="S448" s="8">
        <v>346.116263</v>
      </c>
      <c r="T448" s="8">
        <v>-12.810884966653546</v>
      </c>
    </row>
    <row r="449" spans="1:20" ht="15" customHeight="1" x14ac:dyDescent="0.2">
      <c r="A449" s="7">
        <v>448</v>
      </c>
      <c r="B449" s="7" t="s">
        <v>611</v>
      </c>
      <c r="C449" s="7" t="s">
        <v>1</v>
      </c>
      <c r="D449" s="6" t="s">
        <v>1081</v>
      </c>
      <c r="E449" s="6" t="s">
        <v>32</v>
      </c>
      <c r="F449" s="8">
        <v>49.558954999999997</v>
      </c>
      <c r="G449" s="6">
        <v>-16.865864571973312</v>
      </c>
      <c r="H449" s="8">
        <v>215.69533899999999</v>
      </c>
      <c r="I449" s="6">
        <v>-2.3297878310365561</v>
      </c>
      <c r="J449" s="9">
        <v>22.976368070707359</v>
      </c>
      <c r="K449" s="8">
        <v>3.6909329999999998</v>
      </c>
      <c r="L449" s="6">
        <v>-23.910431613594053</v>
      </c>
      <c r="M449" s="9">
        <v>1.7111788400768362</v>
      </c>
      <c r="N449" s="8">
        <v>31.244451000000002</v>
      </c>
      <c r="O449" s="8">
        <v>-5.2023538264090892</v>
      </c>
      <c r="P449" s="8">
        <v>14.485454875777359</v>
      </c>
      <c r="Q449" s="8">
        <v>515</v>
      </c>
      <c r="R449" s="8">
        <v>1.980198019801982</v>
      </c>
      <c r="S449" s="8"/>
      <c r="T449" s="8"/>
    </row>
    <row r="450" spans="1:20" ht="15" customHeight="1" x14ac:dyDescent="0.2">
      <c r="A450" s="7">
        <v>449</v>
      </c>
      <c r="B450" s="7" t="s">
        <v>610</v>
      </c>
      <c r="C450" s="7" t="s">
        <v>5</v>
      </c>
      <c r="D450" s="6" t="s">
        <v>4</v>
      </c>
      <c r="E450" s="6" t="s">
        <v>177</v>
      </c>
      <c r="F450" s="8">
        <v>49.509</v>
      </c>
      <c r="G450" s="6">
        <v>-12.654811051127346</v>
      </c>
      <c r="H450" s="8">
        <v>3284.5729999999999</v>
      </c>
      <c r="I450" s="6">
        <v>33.56679045058322</v>
      </c>
      <c r="J450" s="9">
        <v>1.5073192162268887</v>
      </c>
      <c r="K450" s="8">
        <v>173.51499999999999</v>
      </c>
      <c r="L450" s="6">
        <v>52.630560418004421</v>
      </c>
      <c r="M450" s="9">
        <v>5.2827262478258206</v>
      </c>
      <c r="N450" s="8">
        <v>7.6879999999999997</v>
      </c>
      <c r="O450" s="8">
        <v>-115.74055116498097</v>
      </c>
      <c r="P450" s="8">
        <v>0.23406391028605544</v>
      </c>
      <c r="Q450" s="8">
        <v>6880</v>
      </c>
      <c r="R450" s="8">
        <v>21.212121212121215</v>
      </c>
      <c r="S450" s="8">
        <v>886.41959899999995</v>
      </c>
      <c r="T450" s="8">
        <v>1.5329981121717129</v>
      </c>
    </row>
    <row r="451" spans="1:20" ht="15" customHeight="1" x14ac:dyDescent="0.2">
      <c r="A451" s="7">
        <v>450</v>
      </c>
      <c r="B451" s="7" t="s">
        <v>609</v>
      </c>
      <c r="C451" s="7" t="s">
        <v>52</v>
      </c>
      <c r="D451" s="6" t="s">
        <v>4</v>
      </c>
      <c r="E451" s="6" t="s">
        <v>0</v>
      </c>
      <c r="F451" s="8">
        <v>49.249000000000002</v>
      </c>
      <c r="G451" s="6">
        <v>-28.891552000462028</v>
      </c>
      <c r="H451" s="8">
        <v>119.79600000000001</v>
      </c>
      <c r="I451" s="6">
        <v>-26.318832378972481</v>
      </c>
      <c r="J451" s="9">
        <v>41.110721559985308</v>
      </c>
      <c r="K451" s="8">
        <v>3.911</v>
      </c>
      <c r="L451" s="6">
        <v>83.615023474178415</v>
      </c>
      <c r="M451" s="9">
        <v>3.2647166850312193</v>
      </c>
      <c r="N451" s="8">
        <v>-15.875</v>
      </c>
      <c r="O451" s="8">
        <v>12.812677657760108</v>
      </c>
      <c r="P451" s="8">
        <v>-13.251694547397241</v>
      </c>
      <c r="Q451" s="8">
        <v>487</v>
      </c>
      <c r="R451" s="8">
        <v>44.08284023668638</v>
      </c>
      <c r="S451" s="8">
        <v>448.41565000000003</v>
      </c>
      <c r="T451" s="8">
        <v>21.252258707564021</v>
      </c>
    </row>
    <row r="452" spans="1:20" ht="15" customHeight="1" x14ac:dyDescent="0.2">
      <c r="A452" s="7">
        <v>451</v>
      </c>
      <c r="B452" s="7" t="s">
        <v>608</v>
      </c>
      <c r="C452" s="7" t="s">
        <v>5</v>
      </c>
      <c r="D452" s="6" t="s">
        <v>4</v>
      </c>
      <c r="E452" s="6" t="s">
        <v>25</v>
      </c>
      <c r="F452" s="8">
        <v>49.189</v>
      </c>
      <c r="G452" s="6">
        <v>10.614135690031246</v>
      </c>
      <c r="H452" s="8">
        <v>822.64599999999996</v>
      </c>
      <c r="I452" s="6">
        <v>11.120776640277064</v>
      </c>
      <c r="J452" s="9">
        <v>5.9793641493424881</v>
      </c>
      <c r="K452" s="8">
        <v>64.370999999999995</v>
      </c>
      <c r="L452" s="6">
        <v>62.651607034566382</v>
      </c>
      <c r="M452" s="9">
        <v>7.8248724238615397</v>
      </c>
      <c r="N452" s="8">
        <v>30.77</v>
      </c>
      <c r="O452" s="8">
        <v>-25.525220253654769</v>
      </c>
      <c r="P452" s="8">
        <v>3.740369490643606</v>
      </c>
      <c r="Q452" s="8">
        <v>4889</v>
      </c>
      <c r="R452" s="8">
        <v>7.9964656505411957</v>
      </c>
      <c r="S452" s="8"/>
      <c r="T452" s="8"/>
    </row>
    <row r="453" spans="1:20" ht="15" customHeight="1" x14ac:dyDescent="0.2">
      <c r="A453" s="7">
        <v>452</v>
      </c>
      <c r="B453" s="7" t="s">
        <v>607</v>
      </c>
      <c r="C453" s="7" t="s">
        <v>144</v>
      </c>
      <c r="D453" s="6" t="s">
        <v>4</v>
      </c>
      <c r="E453" s="6" t="s">
        <v>606</v>
      </c>
      <c r="F453" s="8">
        <v>49</v>
      </c>
      <c r="G453" s="6">
        <v>22.500000000000007</v>
      </c>
      <c r="H453" s="8">
        <v>23461</v>
      </c>
      <c r="I453" s="6">
        <v>2.3157435673789806</v>
      </c>
      <c r="J453" s="9">
        <v>0.20885725246153189</v>
      </c>
      <c r="K453" s="8">
        <v>2158</v>
      </c>
      <c r="L453" s="6">
        <v>-32.41465706232384</v>
      </c>
      <c r="M453" s="9">
        <v>9.1982438941221609</v>
      </c>
      <c r="N453" s="8">
        <v>3562</v>
      </c>
      <c r="O453" s="8">
        <v>0.366300366300365</v>
      </c>
      <c r="P453" s="8">
        <v>15.182643536081155</v>
      </c>
      <c r="Q453" s="8">
        <v>19845</v>
      </c>
      <c r="R453" s="8">
        <v>-1.9079630270377179</v>
      </c>
      <c r="S453" s="8">
        <v>15188.727209999999</v>
      </c>
      <c r="T453" s="8">
        <v>1.7093989903876672</v>
      </c>
    </row>
    <row r="454" spans="1:20" ht="15" customHeight="1" x14ac:dyDescent="0.2">
      <c r="A454" s="7">
        <v>453</v>
      </c>
      <c r="B454" s="7" t="s">
        <v>605</v>
      </c>
      <c r="C454" s="7" t="s">
        <v>58</v>
      </c>
      <c r="D454" s="6" t="s">
        <v>4</v>
      </c>
      <c r="E454" s="6" t="s">
        <v>143</v>
      </c>
      <c r="F454" s="8">
        <v>48.9</v>
      </c>
      <c r="G454" s="6">
        <v>41.739130434782609</v>
      </c>
      <c r="H454" s="8">
        <v>6912.8</v>
      </c>
      <c r="I454" s="6">
        <v>12.689097548252493</v>
      </c>
      <c r="J454" s="9">
        <v>0.70738340469853023</v>
      </c>
      <c r="K454" s="8">
        <v>164.2</v>
      </c>
      <c r="L454" s="6">
        <v>3.1407035175879505</v>
      </c>
      <c r="M454" s="9">
        <v>2.3753037842842262</v>
      </c>
      <c r="N454" s="8">
        <v>656.7</v>
      </c>
      <c r="O454" s="8">
        <v>1.7823930564166091</v>
      </c>
      <c r="P454" s="8">
        <v>9.4997685453072567</v>
      </c>
      <c r="Q454" s="8">
        <v>8982</v>
      </c>
      <c r="R454" s="8">
        <v>4.175365344467652</v>
      </c>
      <c r="S454" s="8">
        <v>2562.6033229999998</v>
      </c>
      <c r="T454" s="8">
        <v>34.270916051416592</v>
      </c>
    </row>
    <row r="455" spans="1:20" ht="15" customHeight="1" x14ac:dyDescent="0.2">
      <c r="A455" s="7">
        <v>454</v>
      </c>
      <c r="B455" s="7" t="s">
        <v>604</v>
      </c>
      <c r="C455" s="7" t="s">
        <v>168</v>
      </c>
      <c r="D455" s="6" t="s">
        <v>4</v>
      </c>
      <c r="E455" s="6" t="s">
        <v>88</v>
      </c>
      <c r="F455" s="8">
        <v>48.691477999999996</v>
      </c>
      <c r="G455" s="6">
        <v>0.55146955569864708</v>
      </c>
      <c r="H455" s="8">
        <v>2540.5023700000002</v>
      </c>
      <c r="I455" s="6">
        <v>4.477065585051343</v>
      </c>
      <c r="J455" s="9">
        <v>1.9166082494148589</v>
      </c>
      <c r="K455" s="8">
        <v>58.394168000000001</v>
      </c>
      <c r="L455" s="6">
        <v>33.604889512135586</v>
      </c>
      <c r="M455" s="9">
        <v>2.2985283812193411</v>
      </c>
      <c r="N455" s="8">
        <v>503.02659</v>
      </c>
      <c r="O455" s="8">
        <v>6.7838245348261772</v>
      </c>
      <c r="P455" s="8">
        <v>19.800280288658026</v>
      </c>
      <c r="Q455" s="8">
        <v>11000</v>
      </c>
      <c r="R455" s="8">
        <v>0</v>
      </c>
      <c r="S455" s="8">
        <v>8001.9062350000004</v>
      </c>
      <c r="T455" s="8">
        <v>8.4858219074827268</v>
      </c>
    </row>
    <row r="456" spans="1:20" ht="15" customHeight="1" x14ac:dyDescent="0.2">
      <c r="A456" s="7">
        <v>455</v>
      </c>
      <c r="B456" s="7" t="s">
        <v>603</v>
      </c>
      <c r="C456" s="7" t="s">
        <v>33</v>
      </c>
      <c r="D456" s="6" t="s">
        <v>4</v>
      </c>
      <c r="E456" s="6" t="s">
        <v>11</v>
      </c>
      <c r="F456" s="8">
        <v>48.2</v>
      </c>
      <c r="G456" s="6">
        <v>10.550458715596323</v>
      </c>
      <c r="H456" s="8">
        <v>1251.0999999999999</v>
      </c>
      <c r="I456" s="6">
        <v>-1.9898159028593931</v>
      </c>
      <c r="J456" s="9">
        <v>3.8526097034609545</v>
      </c>
      <c r="K456" s="8">
        <v>8.6</v>
      </c>
      <c r="L456" s="6">
        <v>-3.3707865168539408</v>
      </c>
      <c r="M456" s="9">
        <v>0.6873950923187595</v>
      </c>
      <c r="N456" s="8">
        <v>57.8</v>
      </c>
      <c r="O456" s="8">
        <v>-188.92307692307693</v>
      </c>
      <c r="P456" s="8">
        <v>4.6199344576772443</v>
      </c>
      <c r="Q456" s="8">
        <v>4045</v>
      </c>
      <c r="R456" s="8">
        <v>1.4801806322127353</v>
      </c>
      <c r="S456" s="8">
        <v>947.47055999999998</v>
      </c>
      <c r="T456" s="8">
        <v>-20.154324583903549</v>
      </c>
    </row>
    <row r="457" spans="1:20" ht="15" customHeight="1" x14ac:dyDescent="0.2">
      <c r="A457" s="7">
        <v>456</v>
      </c>
      <c r="B457" s="7" t="s">
        <v>602</v>
      </c>
      <c r="C457" s="7" t="s">
        <v>8</v>
      </c>
      <c r="D457" s="6" t="s">
        <v>4</v>
      </c>
      <c r="E457" s="6" t="s">
        <v>3</v>
      </c>
      <c r="F457" s="8">
        <v>47.6</v>
      </c>
      <c r="G457" s="6">
        <v>7.2072072072072224</v>
      </c>
      <c r="H457" s="8">
        <v>503.745</v>
      </c>
      <c r="I457" s="6">
        <v>7.2356866877414827</v>
      </c>
      <c r="J457" s="9">
        <v>9.4492253024843915</v>
      </c>
      <c r="K457" s="8">
        <v>11.704000000000001</v>
      </c>
      <c r="L457" s="6">
        <v>6.6326530612244916</v>
      </c>
      <c r="M457" s="9">
        <v>2.3233977508461621</v>
      </c>
      <c r="N457" s="8">
        <v>44.780999999999999</v>
      </c>
      <c r="O457" s="8">
        <v>11.921721526580175</v>
      </c>
      <c r="P457" s="8">
        <v>8.8896167703897806</v>
      </c>
      <c r="Q457" s="8">
        <v>4946</v>
      </c>
      <c r="R457" s="8">
        <v>8.4173608066637549</v>
      </c>
      <c r="S457" s="8">
        <v>375.12422600000002</v>
      </c>
      <c r="T457" s="8">
        <v>-13.826370076938321</v>
      </c>
    </row>
    <row r="458" spans="1:20" ht="15" customHeight="1" x14ac:dyDescent="0.2">
      <c r="A458" s="7">
        <v>457</v>
      </c>
      <c r="B458" s="7" t="s">
        <v>601</v>
      </c>
      <c r="C458" s="7" t="s">
        <v>33</v>
      </c>
      <c r="D458" s="6" t="s">
        <v>4</v>
      </c>
      <c r="E458" s="6" t="s">
        <v>11</v>
      </c>
      <c r="F458" s="8">
        <v>47.4</v>
      </c>
      <c r="G458" s="6">
        <v>-6.8762278978389046</v>
      </c>
      <c r="H458" s="8">
        <v>3326.9</v>
      </c>
      <c r="I458" s="6">
        <v>5.4117423402300302</v>
      </c>
      <c r="J458" s="9">
        <v>1.4247497670504072</v>
      </c>
      <c r="K458" s="8">
        <v>40.700000000000003</v>
      </c>
      <c r="L458" s="6">
        <v>6.2663185378590169</v>
      </c>
      <c r="M458" s="9">
        <v>1.2233610868977127</v>
      </c>
      <c r="N458" s="8">
        <v>148.69999999999999</v>
      </c>
      <c r="O458" s="8">
        <v>-10.475617098133661</v>
      </c>
      <c r="P458" s="8">
        <v>4.4696263789112987</v>
      </c>
      <c r="Q458" s="8">
        <v>16196</v>
      </c>
      <c r="R458" s="8">
        <v>-0.31390410537329716</v>
      </c>
      <c r="S458" s="8">
        <v>2133.2591729999999</v>
      </c>
      <c r="T458" s="8">
        <v>-20.61673630406775</v>
      </c>
    </row>
    <row r="459" spans="1:20" ht="15" customHeight="1" x14ac:dyDescent="0.2">
      <c r="A459" s="7">
        <v>458</v>
      </c>
      <c r="B459" s="7" t="s">
        <v>600</v>
      </c>
      <c r="C459" s="7" t="s">
        <v>1</v>
      </c>
      <c r="D459" s="6" t="s">
        <v>1081</v>
      </c>
      <c r="E459" s="6" t="s">
        <v>0</v>
      </c>
      <c r="F459" s="8">
        <v>47.178215000000002</v>
      </c>
      <c r="G459" s="6">
        <v>-20.895522388059707</v>
      </c>
      <c r="H459" s="8">
        <v>698.77167499999996</v>
      </c>
      <c r="I459" s="6">
        <v>-21.890547263681594</v>
      </c>
      <c r="J459" s="9">
        <v>6.7515923566878993</v>
      </c>
      <c r="K459" s="8">
        <v>6.2310850000000002</v>
      </c>
      <c r="L459" s="6">
        <v>-36.363636363636367</v>
      </c>
      <c r="M459" s="9">
        <v>0.89171974522293007</v>
      </c>
      <c r="N459" s="8">
        <v>158.44758999999999</v>
      </c>
      <c r="O459" s="8">
        <v>-36.428571428571431</v>
      </c>
      <c r="P459" s="8">
        <v>22.67515923566879</v>
      </c>
      <c r="Q459" s="8">
        <v>796</v>
      </c>
      <c r="R459" s="8">
        <v>-13.005464480874318</v>
      </c>
      <c r="S459" s="8">
        <v>514.83221300000002</v>
      </c>
      <c r="T459" s="8">
        <v>-77.626447174685453</v>
      </c>
    </row>
    <row r="460" spans="1:20" ht="15" customHeight="1" x14ac:dyDescent="0.2">
      <c r="A460" s="7">
        <v>459</v>
      </c>
      <c r="B460" s="7" t="s">
        <v>599</v>
      </c>
      <c r="C460" s="7" t="s">
        <v>5</v>
      </c>
      <c r="D460" s="6" t="s">
        <v>4</v>
      </c>
      <c r="E460" s="6" t="s">
        <v>22</v>
      </c>
      <c r="F460" s="8">
        <v>46.994999999999997</v>
      </c>
      <c r="G460" s="6">
        <v>-0.97351286427713735</v>
      </c>
      <c r="H460" s="8">
        <v>259.62700000000001</v>
      </c>
      <c r="I460" s="6">
        <v>-3.4165268534397608</v>
      </c>
      <c r="J460" s="9">
        <v>18.100967927064595</v>
      </c>
      <c r="K460" s="8">
        <v>6.4269999999999996</v>
      </c>
      <c r="L460" s="6">
        <v>-20.300099206349209</v>
      </c>
      <c r="M460" s="9">
        <v>2.4754744306254741</v>
      </c>
      <c r="N460" s="8">
        <v>37.768000000000001</v>
      </c>
      <c r="O460" s="8">
        <v>-11.781743436419688</v>
      </c>
      <c r="P460" s="8">
        <v>14.547023229479214</v>
      </c>
      <c r="Q460" s="8">
        <v>688</v>
      </c>
      <c r="R460" s="8">
        <v>9.554140127388532</v>
      </c>
      <c r="S460" s="8">
        <v>1019.733669</v>
      </c>
      <c r="T460" s="8">
        <v>-15.998075962264679</v>
      </c>
    </row>
    <row r="461" spans="1:20" ht="15" customHeight="1" x14ac:dyDescent="0.2">
      <c r="A461" s="7">
        <v>460</v>
      </c>
      <c r="B461" s="7" t="s">
        <v>598</v>
      </c>
      <c r="C461" s="7" t="s">
        <v>1</v>
      </c>
      <c r="D461" s="6" t="s">
        <v>1081</v>
      </c>
      <c r="E461" s="6" t="s">
        <v>44</v>
      </c>
      <c r="F461" s="8">
        <v>46.861319000000002</v>
      </c>
      <c r="G461" s="6">
        <v>4.9165944387217664</v>
      </c>
      <c r="H461" s="8">
        <v>29.068901</v>
      </c>
      <c r="I461" s="6">
        <v>12.088968921801779</v>
      </c>
      <c r="J461" s="9">
        <v>161.20774225348251</v>
      </c>
      <c r="K461" s="8">
        <v>4.0929320000000002</v>
      </c>
      <c r="L461" s="6">
        <v>-4.0283891226928219</v>
      </c>
      <c r="M461" s="9">
        <v>14.080105745999823</v>
      </c>
      <c r="N461" s="8">
        <v>-69.657298999999995</v>
      </c>
      <c r="O461" s="8">
        <v>-0.88911432296332471</v>
      </c>
      <c r="P461" s="8">
        <v>-239.62825082379277</v>
      </c>
      <c r="Q461" s="8">
        <v>418</v>
      </c>
      <c r="R461" s="8">
        <v>1.9512195121951237</v>
      </c>
      <c r="S461" s="8">
        <v>532.09017500000004</v>
      </c>
      <c r="T461" s="8">
        <v>44.371148648405388</v>
      </c>
    </row>
    <row r="462" spans="1:20" ht="15" customHeight="1" x14ac:dyDescent="0.2">
      <c r="A462" s="7">
        <v>461</v>
      </c>
      <c r="B462" s="7" t="s">
        <v>597</v>
      </c>
      <c r="C462" s="7" t="s">
        <v>596</v>
      </c>
      <c r="D462" s="6" t="s">
        <v>4</v>
      </c>
      <c r="E462" s="6" t="s">
        <v>327</v>
      </c>
      <c r="F462" s="8">
        <v>46.720674000000002</v>
      </c>
      <c r="G462" s="6">
        <v>-15.611814818506875</v>
      </c>
      <c r="H462" s="8">
        <v>1066.165798</v>
      </c>
      <c r="I462" s="6">
        <v>0.57293964766891303</v>
      </c>
      <c r="J462" s="9">
        <v>4.382120875350008</v>
      </c>
      <c r="K462" s="8">
        <v>18.221063000000001</v>
      </c>
      <c r="L462" s="6">
        <v>-39.999999341421514</v>
      </c>
      <c r="M462" s="9">
        <v>1.7090271545176692</v>
      </c>
      <c r="N462" s="8">
        <v>82.929197000000002</v>
      </c>
      <c r="O462" s="8">
        <v>-55.063291444470153</v>
      </c>
      <c r="P462" s="8">
        <v>7.7782646147123922</v>
      </c>
      <c r="Q462" s="8">
        <v>1666</v>
      </c>
      <c r="R462" s="8">
        <v>13.72013651877133</v>
      </c>
      <c r="S462" s="8">
        <v>1211.1168720000001</v>
      </c>
      <c r="T462" s="8">
        <v>-51.085410326817396</v>
      </c>
    </row>
    <row r="463" spans="1:20" ht="15" customHeight="1" x14ac:dyDescent="0.2">
      <c r="A463" s="7">
        <v>462</v>
      </c>
      <c r="B463" s="7" t="s">
        <v>595</v>
      </c>
      <c r="C463" s="7" t="s">
        <v>1</v>
      </c>
      <c r="D463" s="6" t="s">
        <v>1081</v>
      </c>
      <c r="E463" s="6" t="s">
        <v>29</v>
      </c>
      <c r="F463" s="8">
        <v>46.527951000000002</v>
      </c>
      <c r="G463" s="6">
        <v>9.8199762907749566</v>
      </c>
      <c r="H463" s="8">
        <v>118.70205</v>
      </c>
      <c r="I463" s="6">
        <v>6.1677970673472693</v>
      </c>
      <c r="J463" s="9">
        <v>39.197259861982161</v>
      </c>
      <c r="K463" s="8">
        <v>9.6221219999999992</v>
      </c>
      <c r="L463" s="6">
        <v>-23.131476262770391</v>
      </c>
      <c r="M463" s="9">
        <v>8.1061127419450631</v>
      </c>
      <c r="N463" s="8">
        <v>-8.9283199999999994</v>
      </c>
      <c r="O463" s="8">
        <v>39.489045940370573</v>
      </c>
      <c r="P463" s="8">
        <v>-7.5216224151141446</v>
      </c>
      <c r="Q463" s="8">
        <v>985</v>
      </c>
      <c r="R463" s="8">
        <v>7.4154852780806912</v>
      </c>
      <c r="S463" s="8"/>
      <c r="T463" s="8"/>
    </row>
    <row r="464" spans="1:20" ht="15" customHeight="1" x14ac:dyDescent="0.2">
      <c r="A464" s="7">
        <v>463</v>
      </c>
      <c r="B464" s="7" t="s">
        <v>594</v>
      </c>
      <c r="C464" s="7" t="s">
        <v>23</v>
      </c>
      <c r="D464" s="6" t="s">
        <v>4</v>
      </c>
      <c r="E464" s="6" t="s">
        <v>68</v>
      </c>
      <c r="F464" s="8">
        <v>46.329833000000001</v>
      </c>
      <c r="G464" s="6">
        <v>-10.70110677636097</v>
      </c>
      <c r="H464" s="8">
        <v>937.98768099999995</v>
      </c>
      <c r="I464" s="6">
        <v>10.673142146800064</v>
      </c>
      <c r="J464" s="9">
        <v>4.9392794743964235</v>
      </c>
      <c r="K464" s="8">
        <v>1.5315639999999999</v>
      </c>
      <c r="L464" s="6">
        <v>-52.941198159513924</v>
      </c>
      <c r="M464" s="9">
        <v>0.16328188856032536</v>
      </c>
      <c r="N464" s="8">
        <v>287.455557</v>
      </c>
      <c r="O464" s="8">
        <v>27.6785718092869</v>
      </c>
      <c r="P464" s="8">
        <v>30.645984251471209</v>
      </c>
      <c r="Q464" s="8">
        <v>2111</v>
      </c>
      <c r="R464" s="8">
        <v>10.523560209424087</v>
      </c>
      <c r="S464" s="8"/>
      <c r="T464" s="8"/>
    </row>
    <row r="465" spans="1:20" ht="15" customHeight="1" x14ac:dyDescent="0.2">
      <c r="A465" s="7">
        <v>464</v>
      </c>
      <c r="B465" s="7" t="s">
        <v>593</v>
      </c>
      <c r="C465" s="7" t="s">
        <v>5</v>
      </c>
      <c r="D465" s="6" t="s">
        <v>4</v>
      </c>
      <c r="E465" s="6" t="s">
        <v>47</v>
      </c>
      <c r="F465" s="8">
        <v>46.3</v>
      </c>
      <c r="G465" s="6">
        <v>3.1180400890868487</v>
      </c>
      <c r="H465" s="8">
        <v>6670.7</v>
      </c>
      <c r="I465" s="6">
        <v>-1.2348055255326451</v>
      </c>
      <c r="J465" s="9">
        <v>0.69408008155066181</v>
      </c>
      <c r="K465" s="8">
        <v>335.3</v>
      </c>
      <c r="L465" s="6">
        <v>-11.460258780036959</v>
      </c>
      <c r="M465" s="9">
        <v>5.026458992309653</v>
      </c>
      <c r="N465" s="8">
        <v>50.6</v>
      </c>
      <c r="O465" s="8">
        <v>-106.59627167253292</v>
      </c>
      <c r="P465" s="8">
        <v>0.75854108264499975</v>
      </c>
      <c r="Q465" s="8">
        <v>19188</v>
      </c>
      <c r="R465" s="8">
        <v>-0.16129871481346258</v>
      </c>
      <c r="S465" s="8">
        <v>3062.7493800000002</v>
      </c>
      <c r="T465" s="8">
        <v>27.118641989041858</v>
      </c>
    </row>
    <row r="466" spans="1:20" ht="15" customHeight="1" x14ac:dyDescent="0.2">
      <c r="A466" s="7">
        <v>465</v>
      </c>
      <c r="B466" s="7" t="s">
        <v>592</v>
      </c>
      <c r="C466" s="7" t="s">
        <v>5</v>
      </c>
      <c r="D466" s="6" t="s">
        <v>4</v>
      </c>
      <c r="E466" s="6" t="s">
        <v>11</v>
      </c>
      <c r="F466" s="8">
        <v>46.256</v>
      </c>
      <c r="G466" s="6">
        <v>-2.8908529800768412</v>
      </c>
      <c r="H466" s="8">
        <v>855.23500000000001</v>
      </c>
      <c r="I466" s="6">
        <v>2.4760026408777724</v>
      </c>
      <c r="J466" s="9">
        <v>5.408571912982981</v>
      </c>
      <c r="K466" s="8">
        <v>33.473999999999997</v>
      </c>
      <c r="L466" s="6">
        <v>-8.7006327732926163</v>
      </c>
      <c r="M466" s="9">
        <v>3.9140119382391965</v>
      </c>
      <c r="N466" s="8">
        <v>91.052999999999997</v>
      </c>
      <c r="O466" s="8">
        <v>-3.3992170342786343</v>
      </c>
      <c r="P466" s="8">
        <v>10.64654744017726</v>
      </c>
      <c r="Q466" s="8">
        <v>4122</v>
      </c>
      <c r="R466" s="8">
        <v>1.9539945584961638</v>
      </c>
      <c r="S466" s="8">
        <v>1250.6528350000001</v>
      </c>
      <c r="T466" s="8"/>
    </row>
    <row r="467" spans="1:20" ht="15" customHeight="1" x14ac:dyDescent="0.2">
      <c r="A467" s="7">
        <v>466</v>
      </c>
      <c r="B467" s="7" t="s">
        <v>591</v>
      </c>
      <c r="C467" s="7" t="s">
        <v>23</v>
      </c>
      <c r="D467" s="6" t="s">
        <v>4</v>
      </c>
      <c r="E467" s="6" t="s">
        <v>32</v>
      </c>
      <c r="F467" s="8">
        <v>45.755496000000001</v>
      </c>
      <c r="G467" s="6">
        <v>-20.860926923230714</v>
      </c>
      <c r="H467" s="8">
        <v>758.02882399999999</v>
      </c>
      <c r="I467" s="6">
        <v>-2.258701463773094</v>
      </c>
      <c r="J467" s="9">
        <v>6.036115587076937</v>
      </c>
      <c r="K467" s="8">
        <v>33.981591999999999</v>
      </c>
      <c r="L467" s="6">
        <v>-20.403588772672165</v>
      </c>
      <c r="M467" s="9">
        <v>4.4828891625366474</v>
      </c>
      <c r="N467" s="8">
        <v>86.341961999999995</v>
      </c>
      <c r="O467" s="8">
        <v>-4.0425529266534195</v>
      </c>
      <c r="P467" s="8">
        <v>11.390327025348048</v>
      </c>
      <c r="Q467" s="8">
        <v>5941</v>
      </c>
      <c r="R467" s="8">
        <v>-7.8771902620561329</v>
      </c>
      <c r="S467" s="8">
        <v>1183.3926160000001</v>
      </c>
      <c r="T467" s="8">
        <v>-18.730650156287066</v>
      </c>
    </row>
    <row r="468" spans="1:20" ht="15" customHeight="1" x14ac:dyDescent="0.2">
      <c r="A468" s="7">
        <v>467</v>
      </c>
      <c r="B468" s="7" t="s">
        <v>590</v>
      </c>
      <c r="C468" s="7" t="s">
        <v>5</v>
      </c>
      <c r="D468" s="6" t="s">
        <v>4</v>
      </c>
      <c r="E468" s="6" t="s">
        <v>11</v>
      </c>
      <c r="F468" s="8">
        <v>45.513643999999999</v>
      </c>
      <c r="G468" s="6">
        <v>12.903373365053872</v>
      </c>
      <c r="H468" s="8">
        <v>531.894408</v>
      </c>
      <c r="I468" s="6">
        <v>10.754164392554099</v>
      </c>
      <c r="J468" s="9">
        <v>8.5568946233403533</v>
      </c>
      <c r="K468" s="8">
        <v>16.289189</v>
      </c>
      <c r="L468" s="6">
        <v>-20.77412253823362</v>
      </c>
      <c r="M468" s="9">
        <v>3.0624854773806911</v>
      </c>
      <c r="N468" s="8">
        <v>36.897620000000003</v>
      </c>
      <c r="O468" s="8">
        <v>1.0104046332656047</v>
      </c>
      <c r="P468" s="8">
        <v>6.9370197251631947</v>
      </c>
      <c r="Q468" s="8">
        <v>3821</v>
      </c>
      <c r="R468" s="8">
        <v>2.5221357660316635</v>
      </c>
      <c r="S468" s="8"/>
      <c r="T468" s="8"/>
    </row>
    <row r="469" spans="1:20" ht="15" customHeight="1" x14ac:dyDescent="0.2">
      <c r="A469" s="7">
        <v>468</v>
      </c>
      <c r="B469" s="7" t="s">
        <v>589</v>
      </c>
      <c r="C469" s="7" t="s">
        <v>1</v>
      </c>
      <c r="D469" s="6" t="s">
        <v>1081</v>
      </c>
      <c r="E469" s="6" t="s">
        <v>233</v>
      </c>
      <c r="F469" s="8">
        <v>45.319054000000001</v>
      </c>
      <c r="G469" s="6">
        <v>-10.804597312040819</v>
      </c>
      <c r="H469" s="8">
        <v>1034.5125399999999</v>
      </c>
      <c r="I469" s="6">
        <v>-3.0007666934620314</v>
      </c>
      <c r="J469" s="9">
        <v>4.3807157717005545</v>
      </c>
      <c r="K469" s="8">
        <v>120.656142</v>
      </c>
      <c r="L469" s="6">
        <v>51.688693870057079</v>
      </c>
      <c r="M469" s="9">
        <v>11.663091295152402</v>
      </c>
      <c r="N469" s="8">
        <v>144.95089300000001</v>
      </c>
      <c r="O469" s="8">
        <v>-20.499679826019378</v>
      </c>
      <c r="P469" s="8">
        <v>14.011516283794878</v>
      </c>
      <c r="Q469" s="8">
        <v>4464</v>
      </c>
      <c r="R469" s="8">
        <v>3.5730858468677518</v>
      </c>
      <c r="S469" s="8"/>
      <c r="T469" s="8"/>
    </row>
    <row r="470" spans="1:20" ht="15" customHeight="1" x14ac:dyDescent="0.2">
      <c r="A470" s="7">
        <v>469</v>
      </c>
      <c r="B470" s="7" t="s">
        <v>588</v>
      </c>
      <c r="C470" s="7" t="s">
        <v>5</v>
      </c>
      <c r="D470" s="6" t="s">
        <v>4</v>
      </c>
      <c r="E470" s="6" t="s">
        <v>37</v>
      </c>
      <c r="F470" s="8">
        <v>45.296999999999997</v>
      </c>
      <c r="G470" s="6">
        <v>5.3173680539409407</v>
      </c>
      <c r="H470" s="8">
        <v>851.08600000000001</v>
      </c>
      <c r="I470" s="6">
        <v>3.9876644726794197</v>
      </c>
      <c r="J470" s="9">
        <v>5.3222588551568233</v>
      </c>
      <c r="K470" s="8">
        <v>91.040999999999997</v>
      </c>
      <c r="L470" s="6">
        <v>42.09614484157953</v>
      </c>
      <c r="M470" s="9">
        <v>10.697038842138163</v>
      </c>
      <c r="N470" s="8">
        <v>90.210999999999999</v>
      </c>
      <c r="O470" s="8">
        <v>-2.9258581728182631</v>
      </c>
      <c r="P470" s="8">
        <v>10.599516382598233</v>
      </c>
      <c r="Q470" s="8">
        <v>5492</v>
      </c>
      <c r="R470" s="8">
        <v>7.4124779972618793</v>
      </c>
      <c r="S470" s="8"/>
      <c r="T470" s="8"/>
    </row>
    <row r="471" spans="1:20" ht="15" customHeight="1" x14ac:dyDescent="0.2">
      <c r="A471" s="7">
        <v>470</v>
      </c>
      <c r="B471" s="7" t="s">
        <v>587</v>
      </c>
      <c r="C471" s="7" t="s">
        <v>242</v>
      </c>
      <c r="D471" s="6" t="s">
        <v>4</v>
      </c>
      <c r="E471" s="6" t="s">
        <v>0</v>
      </c>
      <c r="F471" s="8">
        <v>45.121402000000003</v>
      </c>
      <c r="G471" s="6">
        <v>-16.694858205281193</v>
      </c>
      <c r="H471" s="8">
        <v>292.502925</v>
      </c>
      <c r="I471" s="6">
        <v>12.239287577973723</v>
      </c>
      <c r="J471" s="9">
        <v>15.425966082219519</v>
      </c>
      <c r="K471" s="8" t="s">
        <v>17</v>
      </c>
      <c r="L471" s="6"/>
      <c r="M471" s="9"/>
      <c r="N471" s="8">
        <v>29.048884000000001</v>
      </c>
      <c r="O471" s="8">
        <v>363.26412013115419</v>
      </c>
      <c r="P471" s="8">
        <v>9.9311430817315767</v>
      </c>
      <c r="Q471" s="8">
        <v>829</v>
      </c>
      <c r="R471" s="8">
        <v>0.85158150851580849</v>
      </c>
      <c r="S471" s="8"/>
      <c r="T471" s="8"/>
    </row>
    <row r="472" spans="1:20" ht="15" customHeight="1" x14ac:dyDescent="0.2">
      <c r="A472" s="7">
        <v>471</v>
      </c>
      <c r="B472" s="7" t="s">
        <v>586</v>
      </c>
      <c r="C472" s="7" t="s">
        <v>52</v>
      </c>
      <c r="D472" s="6" t="s">
        <v>4</v>
      </c>
      <c r="E472" s="10" t="s">
        <v>27</v>
      </c>
      <c r="F472" s="8">
        <v>45</v>
      </c>
      <c r="G472" s="6">
        <v>-6.25</v>
      </c>
      <c r="H472" s="8">
        <v>6054</v>
      </c>
      <c r="I472" s="6">
        <v>5.5255359944221816</v>
      </c>
      <c r="J472" s="9">
        <v>0.74331020812685822</v>
      </c>
      <c r="K472" s="8">
        <v>202</v>
      </c>
      <c r="L472" s="6">
        <v>64.22764227642277</v>
      </c>
      <c r="M472" s="9">
        <v>3.3366369342583413</v>
      </c>
      <c r="N472" s="8">
        <v>887</v>
      </c>
      <c r="O472" s="8">
        <v>187.98701298701297</v>
      </c>
      <c r="P472" s="8">
        <v>14.651470102411629</v>
      </c>
      <c r="Q472" s="8">
        <v>89968</v>
      </c>
      <c r="R472" s="8">
        <v>-2.328661535288179</v>
      </c>
      <c r="S472" s="8">
        <v>19257.431468999999</v>
      </c>
      <c r="T472" s="8">
        <v>39.853185244242461</v>
      </c>
    </row>
    <row r="473" spans="1:20" ht="15" customHeight="1" x14ac:dyDescent="0.2">
      <c r="A473" s="7">
        <v>472</v>
      </c>
      <c r="B473" s="7" t="s">
        <v>585</v>
      </c>
      <c r="C473" s="7" t="s">
        <v>8</v>
      </c>
      <c r="D473" s="6" t="s">
        <v>4</v>
      </c>
      <c r="E473" s="6" t="s">
        <v>0</v>
      </c>
      <c r="F473" s="8">
        <v>44.656999999999996</v>
      </c>
      <c r="G473" s="6">
        <v>-28.40101970467045</v>
      </c>
      <c r="H473" s="8">
        <v>400.01900000000001</v>
      </c>
      <c r="I473" s="6">
        <v>-18.3821249020632</v>
      </c>
      <c r="J473" s="9">
        <v>11.163719723313141</v>
      </c>
      <c r="K473" s="8">
        <v>57.698999999999998</v>
      </c>
      <c r="L473" s="6">
        <v>-21.911245246247745</v>
      </c>
      <c r="M473" s="9">
        <v>14.424064856919298</v>
      </c>
      <c r="N473" s="8">
        <v>-34.927</v>
      </c>
      <c r="O473" s="8">
        <v>-72.245575836558245</v>
      </c>
      <c r="P473" s="8">
        <v>-8.7313352615750759</v>
      </c>
      <c r="Q473" s="8">
        <v>2305</v>
      </c>
      <c r="R473" s="8">
        <v>-1.4536126549807626</v>
      </c>
      <c r="S473" s="8"/>
      <c r="T473" s="8"/>
    </row>
    <row r="474" spans="1:20" ht="15" customHeight="1" x14ac:dyDescent="0.2">
      <c r="A474" s="7">
        <v>473</v>
      </c>
      <c r="B474" s="7" t="s">
        <v>584</v>
      </c>
      <c r="C474" s="7" t="s">
        <v>8</v>
      </c>
      <c r="D474" s="6" t="s">
        <v>4</v>
      </c>
      <c r="E474" s="6" t="s">
        <v>11</v>
      </c>
      <c r="F474" s="8">
        <v>44.615000000000002</v>
      </c>
      <c r="G474" s="6">
        <v>3.8118301269118859E-2</v>
      </c>
      <c r="H474" s="8">
        <v>4173.0469999999996</v>
      </c>
      <c r="I474" s="6">
        <v>6.4368985254332101</v>
      </c>
      <c r="J474" s="9">
        <v>1.069122873526227</v>
      </c>
      <c r="K474" s="8">
        <v>166.858</v>
      </c>
      <c r="L474" s="6">
        <v>35.643677039638419</v>
      </c>
      <c r="M474" s="9">
        <v>3.9984692240466027</v>
      </c>
      <c r="N474" s="8">
        <v>-29.753</v>
      </c>
      <c r="O474" s="8">
        <v>-86.086521419920217</v>
      </c>
      <c r="P474" s="8">
        <v>-0.71298022763702407</v>
      </c>
      <c r="Q474" s="8">
        <v>18100</v>
      </c>
      <c r="R474" s="8">
        <v>-1.2547735951991323</v>
      </c>
      <c r="S474" s="8">
        <v>1170.6166900000001</v>
      </c>
      <c r="T474" s="8">
        <v>-48.154158503672427</v>
      </c>
    </row>
    <row r="475" spans="1:20" ht="15" customHeight="1" x14ac:dyDescent="0.2">
      <c r="A475" s="7">
        <v>474</v>
      </c>
      <c r="B475" s="7" t="s">
        <v>583</v>
      </c>
      <c r="C475" s="7" t="s">
        <v>168</v>
      </c>
      <c r="D475" s="6" t="s">
        <v>4</v>
      </c>
      <c r="E475" s="6" t="s">
        <v>0</v>
      </c>
      <c r="F475" s="8">
        <v>44.527332999999999</v>
      </c>
      <c r="G475" s="6">
        <v>-50.091790986517303</v>
      </c>
      <c r="H475" s="8">
        <v>0.72458599999999995</v>
      </c>
      <c r="I475" s="6">
        <v>-14.76441539681308</v>
      </c>
      <c r="J475" s="9">
        <v>6145.2102303936317</v>
      </c>
      <c r="K475" s="8">
        <v>0.49403599999999998</v>
      </c>
      <c r="L475" s="6">
        <v>-68.608598075732914</v>
      </c>
      <c r="M475" s="9">
        <v>68.18183072816754</v>
      </c>
      <c r="N475" s="8">
        <v>-76.337912000000003</v>
      </c>
      <c r="O475" s="8">
        <v>-39.640197982403016</v>
      </c>
      <c r="P475" s="8">
        <v>-10535.383239532644</v>
      </c>
      <c r="Q475" s="8">
        <v>51</v>
      </c>
      <c r="R475" s="8">
        <v>-13.559322033898303</v>
      </c>
      <c r="S475" s="8">
        <v>298.67377099999999</v>
      </c>
      <c r="T475" s="8">
        <v>-44.660917858395408</v>
      </c>
    </row>
    <row r="476" spans="1:20" ht="15" customHeight="1" x14ac:dyDescent="0.2">
      <c r="A476" s="7">
        <v>475</v>
      </c>
      <c r="B476" s="7" t="s">
        <v>582</v>
      </c>
      <c r="C476" s="7" t="s">
        <v>1</v>
      </c>
      <c r="D476" s="6" t="s">
        <v>1081</v>
      </c>
      <c r="E476" s="6" t="s">
        <v>0</v>
      </c>
      <c r="F476" s="8">
        <v>44.352347999999999</v>
      </c>
      <c r="G476" s="6">
        <v>6.7691911192282905</v>
      </c>
      <c r="H476" s="8">
        <v>483.26127000000002</v>
      </c>
      <c r="I476" s="6">
        <v>8.90632189734173</v>
      </c>
      <c r="J476" s="9">
        <v>9.1777162279112492</v>
      </c>
      <c r="K476" s="8">
        <v>1.05708</v>
      </c>
      <c r="L476" s="6">
        <v>2.8164918010782802</v>
      </c>
      <c r="M476" s="9">
        <v>0.21873882010035689</v>
      </c>
      <c r="N476" s="8">
        <v>76.368542000000005</v>
      </c>
      <c r="O476" s="8">
        <v>135.12043463721088</v>
      </c>
      <c r="P476" s="8">
        <v>15.802744134658257</v>
      </c>
      <c r="Q476" s="8">
        <v>1115</v>
      </c>
      <c r="R476" s="8">
        <v>7.1085494716618625</v>
      </c>
      <c r="S476" s="8"/>
      <c r="T476" s="8"/>
    </row>
    <row r="477" spans="1:20" ht="15" customHeight="1" x14ac:dyDescent="0.2">
      <c r="A477" s="7">
        <v>476</v>
      </c>
      <c r="B477" s="7" t="s">
        <v>581</v>
      </c>
      <c r="C477" s="7" t="s">
        <v>210</v>
      </c>
      <c r="D477" s="6" t="s">
        <v>4</v>
      </c>
      <c r="E477" s="6" t="s">
        <v>0</v>
      </c>
      <c r="F477" s="8">
        <v>44.182136</v>
      </c>
      <c r="G477" s="6">
        <v>77.952859674560983</v>
      </c>
      <c r="H477" s="8" t="s">
        <v>17</v>
      </c>
      <c r="I477" s="6"/>
      <c r="J477" s="9"/>
      <c r="K477" s="8" t="s">
        <v>17</v>
      </c>
      <c r="L477" s="6"/>
      <c r="M477" s="9"/>
      <c r="N477" s="8">
        <v>-56.768000000000001</v>
      </c>
      <c r="O477" s="8">
        <v>51.316771510822058</v>
      </c>
      <c r="P477" s="8"/>
      <c r="Q477" s="8">
        <v>45</v>
      </c>
      <c r="R477" s="8">
        <v>18.421052631578938</v>
      </c>
      <c r="S477" s="8">
        <v>65.638991000000004</v>
      </c>
      <c r="T477" s="8">
        <v>-91.546182231146233</v>
      </c>
    </row>
    <row r="478" spans="1:20" ht="15" customHeight="1" x14ac:dyDescent="0.2">
      <c r="A478" s="7">
        <v>477</v>
      </c>
      <c r="B478" s="7" t="s">
        <v>580</v>
      </c>
      <c r="C478" s="7" t="s">
        <v>1</v>
      </c>
      <c r="D478" s="6" t="s">
        <v>1081</v>
      </c>
      <c r="E478" s="6" t="s">
        <v>32</v>
      </c>
      <c r="F478" s="8">
        <v>43.917434</v>
      </c>
      <c r="G478" s="6">
        <v>0.26666738507334919</v>
      </c>
      <c r="H478" s="8">
        <v>1609.1768400000001</v>
      </c>
      <c r="I478" s="6">
        <v>-0.66334990530827476</v>
      </c>
      <c r="J478" s="9">
        <v>2.7291863086968116</v>
      </c>
      <c r="K478" s="8">
        <v>122.87537399999999</v>
      </c>
      <c r="L478" s="6">
        <v>4.9900196769709249</v>
      </c>
      <c r="M478" s="9">
        <v>7.6359148942262927</v>
      </c>
      <c r="N478" s="8">
        <v>377.61985299999998</v>
      </c>
      <c r="O478" s="8">
        <v>-1.9411586426036798</v>
      </c>
      <c r="P478" s="8">
        <v>23.466647270414352</v>
      </c>
      <c r="Q478" s="8">
        <v>4580</v>
      </c>
      <c r="R478" s="8">
        <v>0</v>
      </c>
      <c r="S478" s="8">
        <v>7065.8608430000004</v>
      </c>
      <c r="T478" s="8">
        <v>-9.8952112889271966</v>
      </c>
    </row>
    <row r="479" spans="1:20" ht="15" customHeight="1" x14ac:dyDescent="0.2">
      <c r="A479" s="7">
        <v>478</v>
      </c>
      <c r="B479" s="7" t="s">
        <v>579</v>
      </c>
      <c r="C479" s="7" t="s">
        <v>1</v>
      </c>
      <c r="D479" s="6" t="s">
        <v>1081</v>
      </c>
      <c r="E479" s="6" t="s">
        <v>22</v>
      </c>
      <c r="F479" s="8">
        <v>43.780493</v>
      </c>
      <c r="G479" s="6">
        <v>-35.472317420034841</v>
      </c>
      <c r="H479" s="8">
        <v>349.41877299999999</v>
      </c>
      <c r="I479" s="6">
        <v>-8.1748278578788529</v>
      </c>
      <c r="J479" s="9">
        <v>12.529519414230213</v>
      </c>
      <c r="K479" s="8">
        <v>4.1320990000000002</v>
      </c>
      <c r="L479" s="6">
        <v>-44.045323285565821</v>
      </c>
      <c r="M479" s="9">
        <v>1.1825635367336145</v>
      </c>
      <c r="N479" s="8">
        <v>8.1449180000000005</v>
      </c>
      <c r="O479" s="8">
        <v>-127.38864880565795</v>
      </c>
      <c r="P479" s="8">
        <v>2.3309903844233353</v>
      </c>
      <c r="Q479" s="8">
        <v>840</v>
      </c>
      <c r="R479" s="8">
        <v>-14.022517911975429</v>
      </c>
      <c r="S479" s="8">
        <v>260.93880999999999</v>
      </c>
      <c r="T479" s="8">
        <v>7.2394566394344606</v>
      </c>
    </row>
    <row r="480" spans="1:20" ht="15" customHeight="1" x14ac:dyDescent="0.2">
      <c r="A480" s="7">
        <v>479</v>
      </c>
      <c r="B480" s="7" t="s">
        <v>578</v>
      </c>
      <c r="C480" s="7" t="s">
        <v>210</v>
      </c>
      <c r="D480" s="6" t="s">
        <v>4</v>
      </c>
      <c r="E480" s="6" t="s">
        <v>0</v>
      </c>
      <c r="F480" s="8">
        <v>43.595999999999997</v>
      </c>
      <c r="G480" s="6">
        <v>51.432838931536338</v>
      </c>
      <c r="H480" s="8">
        <v>1.9330000000000001</v>
      </c>
      <c r="I480" s="6">
        <v>-66.446797431001571</v>
      </c>
      <c r="J480" s="9">
        <v>2255.3543714433522</v>
      </c>
      <c r="K480" s="8">
        <v>0.57999999999999996</v>
      </c>
      <c r="L480" s="6">
        <v>85.897435897435884</v>
      </c>
      <c r="M480" s="9">
        <v>30.005173305742368</v>
      </c>
      <c r="N480" s="8">
        <v>-57.445</v>
      </c>
      <c r="O480" s="8">
        <v>58.281211252858675</v>
      </c>
      <c r="P480" s="8">
        <v>-2971.8054837040868</v>
      </c>
      <c r="Q480" s="8">
        <v>154</v>
      </c>
      <c r="R480" s="8">
        <v>20.3125</v>
      </c>
      <c r="S480" s="8">
        <v>249.04891599999999</v>
      </c>
      <c r="T480" s="8">
        <v>43.63179496619378</v>
      </c>
    </row>
    <row r="481" spans="1:20" ht="15" customHeight="1" x14ac:dyDescent="0.2">
      <c r="A481" s="7">
        <v>480</v>
      </c>
      <c r="B481" s="7" t="s">
        <v>577</v>
      </c>
      <c r="C481" s="7" t="s">
        <v>1</v>
      </c>
      <c r="D481" s="6" t="s">
        <v>1081</v>
      </c>
      <c r="E481" s="6" t="s">
        <v>7</v>
      </c>
      <c r="F481" s="8">
        <v>43.562356999999999</v>
      </c>
      <c r="G481" s="6">
        <v>11.90254760777063</v>
      </c>
      <c r="H481" s="8">
        <v>176.521221</v>
      </c>
      <c r="I481" s="6">
        <v>7.389327476433416</v>
      </c>
      <c r="J481" s="9">
        <v>24.678254973094706</v>
      </c>
      <c r="K481" s="8" t="s">
        <v>17</v>
      </c>
      <c r="L481" s="6"/>
      <c r="M481" s="9"/>
      <c r="N481" s="8">
        <v>47.873506999999996</v>
      </c>
      <c r="O481" s="8">
        <v>33.091960697406385</v>
      </c>
      <c r="P481" s="8">
        <v>27.120539235336466</v>
      </c>
      <c r="Q481" s="8">
        <v>1334</v>
      </c>
      <c r="R481" s="8">
        <v>2.457757296466978</v>
      </c>
      <c r="S481" s="8"/>
      <c r="T481" s="8"/>
    </row>
    <row r="482" spans="1:20" ht="15" customHeight="1" x14ac:dyDescent="0.2">
      <c r="A482" s="7">
        <v>481</v>
      </c>
      <c r="B482" s="7" t="s">
        <v>576</v>
      </c>
      <c r="C482" s="7" t="s">
        <v>8</v>
      </c>
      <c r="D482" s="6" t="s">
        <v>4</v>
      </c>
      <c r="E482" s="6" t="s">
        <v>0</v>
      </c>
      <c r="F482" s="8">
        <v>43.402000000000001</v>
      </c>
      <c r="G482" s="6">
        <v>50.764207308600803</v>
      </c>
      <c r="H482" s="8">
        <v>5.2830000000000004</v>
      </c>
      <c r="I482" s="6">
        <v>18.799190465482351</v>
      </c>
      <c r="J482" s="9">
        <v>821.5407912171114</v>
      </c>
      <c r="K482" s="8">
        <v>20.117000000000001</v>
      </c>
      <c r="L482" s="6">
        <v>41.44986640416257</v>
      </c>
      <c r="M482" s="9">
        <v>380.7874313836835</v>
      </c>
      <c r="N482" s="8">
        <v>-64.003</v>
      </c>
      <c r="O482" s="8">
        <v>46.725201164576681</v>
      </c>
      <c r="P482" s="8">
        <v>-1211.489683891728</v>
      </c>
      <c r="Q482" s="8">
        <v>221</v>
      </c>
      <c r="R482" s="8">
        <v>23.463687150837998</v>
      </c>
      <c r="S482" s="8">
        <v>92.211777999999995</v>
      </c>
      <c r="T482" s="8">
        <v>-44.432433661101534</v>
      </c>
    </row>
    <row r="483" spans="1:20" ht="15" customHeight="1" x14ac:dyDescent="0.2">
      <c r="A483" s="7">
        <v>482</v>
      </c>
      <c r="B483" s="7" t="s">
        <v>575</v>
      </c>
      <c r="C483" s="7" t="s">
        <v>132</v>
      </c>
      <c r="D483" s="6" t="s">
        <v>4</v>
      </c>
      <c r="E483" s="6" t="s">
        <v>32</v>
      </c>
      <c r="F483" s="8">
        <v>43.4</v>
      </c>
      <c r="G483" s="6">
        <v>3.5799522673030992</v>
      </c>
      <c r="H483" s="8">
        <v>2035</v>
      </c>
      <c r="I483" s="6">
        <v>-4.9287549637935024</v>
      </c>
      <c r="J483" s="9">
        <v>2.1326781326781328</v>
      </c>
      <c r="K483" s="8" t="s">
        <v>17</v>
      </c>
      <c r="L483" s="6"/>
      <c r="M483" s="9"/>
      <c r="N483" s="8">
        <v>110.8</v>
      </c>
      <c r="O483" s="8">
        <v>-39.221064179923204</v>
      </c>
      <c r="P483" s="8">
        <v>5.444717444717444</v>
      </c>
      <c r="Q483" s="8">
        <v>3909</v>
      </c>
      <c r="R483" s="8">
        <v>-1.2130401819560266</v>
      </c>
      <c r="S483" s="8"/>
      <c r="T483" s="8"/>
    </row>
    <row r="484" spans="1:20" ht="15" customHeight="1" x14ac:dyDescent="0.2">
      <c r="A484" s="7">
        <v>483</v>
      </c>
      <c r="B484" s="7" t="s">
        <v>574</v>
      </c>
      <c r="C484" s="7" t="s">
        <v>1</v>
      </c>
      <c r="D484" s="6" t="s">
        <v>1081</v>
      </c>
      <c r="E484" s="6" t="s">
        <v>0</v>
      </c>
      <c r="F484" s="8">
        <v>43.333424999999998</v>
      </c>
      <c r="G484" s="6">
        <v>-1.0666672572213209</v>
      </c>
      <c r="H484" s="8">
        <v>208.257407</v>
      </c>
      <c r="I484" s="6">
        <v>11.090342564133259</v>
      </c>
      <c r="J484" s="9">
        <v>20.807627264849216</v>
      </c>
      <c r="K484" s="8">
        <v>6.7744970000000002</v>
      </c>
      <c r="L484" s="6">
        <v>-49.565219916062851</v>
      </c>
      <c r="M484" s="9">
        <v>3.2529440837607284</v>
      </c>
      <c r="N484" s="8">
        <v>-31.536455</v>
      </c>
      <c r="O484" s="8">
        <v>-74.383301877327753</v>
      </c>
      <c r="P484" s="8">
        <v>-15.143017218110277</v>
      </c>
      <c r="Q484" s="8">
        <v>480</v>
      </c>
      <c r="R484" s="8">
        <v>10.599078341013835</v>
      </c>
      <c r="S484" s="8">
        <v>599.64543200000003</v>
      </c>
      <c r="T484" s="8">
        <v>-3.4821468191578386</v>
      </c>
    </row>
    <row r="485" spans="1:20" ht="15" customHeight="1" x14ac:dyDescent="0.2">
      <c r="A485" s="7">
        <v>484</v>
      </c>
      <c r="B485" s="7" t="s">
        <v>573</v>
      </c>
      <c r="C485" s="7" t="s">
        <v>210</v>
      </c>
      <c r="D485" s="6" t="s">
        <v>4</v>
      </c>
      <c r="E485" s="6" t="s">
        <v>0</v>
      </c>
      <c r="F485" s="8">
        <v>43.066000000000003</v>
      </c>
      <c r="G485" s="6">
        <v>24.514991181657852</v>
      </c>
      <c r="H485" s="8">
        <v>21.390999999999998</v>
      </c>
      <c r="I485" s="6">
        <v>-9.8757109753528578</v>
      </c>
      <c r="J485" s="9">
        <v>201.32766116591094</v>
      </c>
      <c r="K485" s="8">
        <v>1.3240000000000001</v>
      </c>
      <c r="L485" s="6">
        <v>91.606367583212773</v>
      </c>
      <c r="M485" s="9">
        <v>6.1895189565705211</v>
      </c>
      <c r="N485" s="8">
        <v>-32.375999999999998</v>
      </c>
      <c r="O485" s="8">
        <v>65.724815724815699</v>
      </c>
      <c r="P485" s="8">
        <v>-151.35337291384226</v>
      </c>
      <c r="Q485" s="8">
        <v>137</v>
      </c>
      <c r="R485" s="8">
        <v>98.550724637681157</v>
      </c>
      <c r="S485" s="8">
        <v>154.51647800000001</v>
      </c>
      <c r="T485" s="8">
        <v>-48.980780190604058</v>
      </c>
    </row>
    <row r="486" spans="1:20" ht="15" customHeight="1" x14ac:dyDescent="0.2">
      <c r="A486" s="7">
        <v>485</v>
      </c>
      <c r="B486" s="7" t="s">
        <v>572</v>
      </c>
      <c r="C486" s="7" t="s">
        <v>5</v>
      </c>
      <c r="D486" s="6" t="s">
        <v>4</v>
      </c>
      <c r="E486" s="6" t="s">
        <v>102</v>
      </c>
      <c r="F486" s="8">
        <v>42.96</v>
      </c>
      <c r="G486" s="6">
        <v>10.673158667594107</v>
      </c>
      <c r="H486" s="8">
        <v>843.63300000000004</v>
      </c>
      <c r="I486" s="6">
        <v>8.4557741184456248</v>
      </c>
      <c r="J486" s="9">
        <v>5.0922616825088634</v>
      </c>
      <c r="K486" s="8">
        <v>40.673999999999999</v>
      </c>
      <c r="L486" s="6">
        <v>-11.896200667157641</v>
      </c>
      <c r="M486" s="9">
        <v>4.821290774542959</v>
      </c>
      <c r="N486" s="8">
        <v>221.465</v>
      </c>
      <c r="O486" s="8">
        <v>8.1361510141502613</v>
      </c>
      <c r="P486" s="8">
        <v>26.251343890056454</v>
      </c>
      <c r="Q486" s="8">
        <v>2258</v>
      </c>
      <c r="R486" s="8">
        <v>6.862281116895419</v>
      </c>
      <c r="S486" s="8">
        <v>7197.21</v>
      </c>
      <c r="T486" s="8">
        <v>-7.5912408759124084</v>
      </c>
    </row>
    <row r="487" spans="1:20" ht="15" customHeight="1" x14ac:dyDescent="0.2">
      <c r="A487" s="7">
        <v>486</v>
      </c>
      <c r="B487" s="7" t="s">
        <v>571</v>
      </c>
      <c r="C487" s="7" t="s">
        <v>168</v>
      </c>
      <c r="D487" s="6" t="s">
        <v>4</v>
      </c>
      <c r="E487" s="6" t="s">
        <v>25</v>
      </c>
      <c r="F487" s="8">
        <v>42.905470999999999</v>
      </c>
      <c r="G487" s="6">
        <v>5.7017543859649189</v>
      </c>
      <c r="H487" s="8">
        <v>1961.9016200000001</v>
      </c>
      <c r="I487" s="6">
        <v>-0.43368268883267058</v>
      </c>
      <c r="J487" s="9">
        <v>2.186932849364791</v>
      </c>
      <c r="K487" s="8">
        <v>34.538013999999997</v>
      </c>
      <c r="L487" s="6">
        <v>-1.7721505019094752</v>
      </c>
      <c r="M487" s="9">
        <v>1.7604355716878399</v>
      </c>
      <c r="N487" s="8">
        <v>268.91582499999998</v>
      </c>
      <c r="O487" s="8">
        <v>0.73357786066037267</v>
      </c>
      <c r="P487" s="8">
        <v>13.70689652623866</v>
      </c>
      <c r="Q487" s="8">
        <v>9500</v>
      </c>
      <c r="R487" s="8">
        <v>5.555555555555558</v>
      </c>
      <c r="S487" s="8">
        <v>3049.8843189999998</v>
      </c>
      <c r="T487" s="8">
        <v>-31.872673021632515</v>
      </c>
    </row>
    <row r="488" spans="1:20" ht="15" customHeight="1" x14ac:dyDescent="0.2">
      <c r="A488" s="7">
        <v>487</v>
      </c>
      <c r="B488" s="7" t="s">
        <v>570</v>
      </c>
      <c r="C488" s="7" t="s">
        <v>8</v>
      </c>
      <c r="D488" s="6" t="s">
        <v>4</v>
      </c>
      <c r="E488" s="6" t="s">
        <v>11</v>
      </c>
      <c r="F488" s="8">
        <v>42.485999999999997</v>
      </c>
      <c r="G488" s="6">
        <v>27.321765710689562</v>
      </c>
      <c r="H488" s="8">
        <v>2093.5770000000002</v>
      </c>
      <c r="I488" s="6">
        <v>11.148941004832302</v>
      </c>
      <c r="J488" s="9">
        <v>2.0293497683629496</v>
      </c>
      <c r="K488" s="8">
        <v>68.343999999999994</v>
      </c>
      <c r="L488" s="6">
        <v>47.255020253382732</v>
      </c>
      <c r="M488" s="9">
        <v>3.264460776938225</v>
      </c>
      <c r="N488" s="8">
        <v>149.59299999999999</v>
      </c>
      <c r="O488" s="8">
        <v>15.929416140981711</v>
      </c>
      <c r="P488" s="8">
        <v>7.1453306947869599</v>
      </c>
      <c r="Q488" s="8">
        <v>4574</v>
      </c>
      <c r="R488" s="8">
        <v>3.3672316384180778</v>
      </c>
      <c r="S488" s="8">
        <v>723.55158900000004</v>
      </c>
      <c r="T488" s="8">
        <v>-41.464054948659467</v>
      </c>
    </row>
    <row r="489" spans="1:20" ht="15" customHeight="1" x14ac:dyDescent="0.2">
      <c r="A489" s="7">
        <v>488</v>
      </c>
      <c r="B489" s="7" t="s">
        <v>569</v>
      </c>
      <c r="C489" s="7" t="s">
        <v>210</v>
      </c>
      <c r="D489" s="6" t="s">
        <v>4</v>
      </c>
      <c r="E489" s="6" t="s">
        <v>47</v>
      </c>
      <c r="F489" s="8">
        <v>42.4</v>
      </c>
      <c r="G489" s="6">
        <v>5.7356608478802862</v>
      </c>
      <c r="H489" s="8">
        <v>976.4</v>
      </c>
      <c r="I489" s="6">
        <v>8.827463218903242</v>
      </c>
      <c r="J489" s="9">
        <v>4.3424825891028265</v>
      </c>
      <c r="K489" s="8">
        <v>67.2</v>
      </c>
      <c r="L489" s="6">
        <v>45.140388768898497</v>
      </c>
      <c r="M489" s="9">
        <v>6.8824252355591975</v>
      </c>
      <c r="N489" s="8">
        <v>61.3</v>
      </c>
      <c r="O489" s="8">
        <v>-30.26166097838453</v>
      </c>
      <c r="P489" s="8">
        <v>6.2781646866038505</v>
      </c>
      <c r="Q489" s="8">
        <v>2138</v>
      </c>
      <c r="R489" s="8">
        <v>4.8039215686274561</v>
      </c>
      <c r="S489" s="8">
        <v>1530.833754</v>
      </c>
      <c r="T489" s="8">
        <v>-4.5084972089749265</v>
      </c>
    </row>
    <row r="490" spans="1:20" ht="15" customHeight="1" x14ac:dyDescent="0.2">
      <c r="A490" s="7">
        <v>489</v>
      </c>
      <c r="B490" s="7" t="s">
        <v>568</v>
      </c>
      <c r="C490" s="7" t="s">
        <v>144</v>
      </c>
      <c r="D490" s="6" t="s">
        <v>4</v>
      </c>
      <c r="E490" s="6" t="s">
        <v>22</v>
      </c>
      <c r="F490" s="8">
        <v>42.365000000000002</v>
      </c>
      <c r="G490" s="6">
        <v>18.008356545961025</v>
      </c>
      <c r="H490" s="8">
        <v>303.97699999999998</v>
      </c>
      <c r="I490" s="6">
        <v>19.876092374672673</v>
      </c>
      <c r="J490" s="9">
        <v>13.936909700404968</v>
      </c>
      <c r="K490" s="8" t="s">
        <v>17</v>
      </c>
      <c r="L490" s="6"/>
      <c r="M490" s="9"/>
      <c r="N490" s="8">
        <v>10.135999999999999</v>
      </c>
      <c r="O490" s="8">
        <v>-46.136677649059422</v>
      </c>
      <c r="P490" s="8">
        <v>3.3344628047516753</v>
      </c>
      <c r="Q490" s="8">
        <v>1325</v>
      </c>
      <c r="R490" s="8">
        <v>23.026926648096556</v>
      </c>
      <c r="S490" s="8"/>
      <c r="T490" s="8"/>
    </row>
    <row r="491" spans="1:20" ht="15" customHeight="1" x14ac:dyDescent="0.2">
      <c r="A491" s="7">
        <v>490</v>
      </c>
      <c r="B491" s="7" t="s">
        <v>567</v>
      </c>
      <c r="C491" s="7" t="s">
        <v>1</v>
      </c>
      <c r="D491" s="6" t="s">
        <v>1081</v>
      </c>
      <c r="E491" s="6" t="s">
        <v>11</v>
      </c>
      <c r="F491" s="8">
        <v>42.165407999999999</v>
      </c>
      <c r="G491" s="6">
        <v>-14.454976760037086</v>
      </c>
      <c r="H491" s="8">
        <v>3284.3466330000001</v>
      </c>
      <c r="I491" s="6">
        <v>0.69111220771767012</v>
      </c>
      <c r="J491" s="9">
        <v>1.2838294099756795</v>
      </c>
      <c r="K491" s="8">
        <v>108.975973</v>
      </c>
      <c r="L491" s="6">
        <v>20.077220064457112</v>
      </c>
      <c r="M491" s="9">
        <v>3.3180411563458745</v>
      </c>
      <c r="N491" s="8">
        <v>-339.54250300000001</v>
      </c>
      <c r="O491" s="8">
        <v>-353.8864632203709</v>
      </c>
      <c r="P491" s="8">
        <v>-10.338205461883717</v>
      </c>
      <c r="Q491" s="8">
        <v>14687</v>
      </c>
      <c r="R491" s="8">
        <v>-16.146160433913792</v>
      </c>
      <c r="S491" s="8">
        <v>4440.6508279999998</v>
      </c>
      <c r="T491" s="8">
        <v>-21.8180785576251</v>
      </c>
    </row>
    <row r="492" spans="1:20" ht="15" customHeight="1" x14ac:dyDescent="0.2">
      <c r="A492" s="7">
        <v>491</v>
      </c>
      <c r="B492" s="7" t="s">
        <v>566</v>
      </c>
      <c r="C492" s="7" t="s">
        <v>58</v>
      </c>
      <c r="D492" s="6" t="s">
        <v>4</v>
      </c>
      <c r="E492" s="6" t="s">
        <v>129</v>
      </c>
      <c r="F492" s="8">
        <v>42</v>
      </c>
      <c r="G492" s="6">
        <v>-12.5</v>
      </c>
      <c r="H492" s="8">
        <v>77366</v>
      </c>
      <c r="I492" s="6">
        <v>5.7866382257226512</v>
      </c>
      <c r="J492" s="9">
        <v>5.4287413075511208E-2</v>
      </c>
      <c r="K492" s="8">
        <v>8236</v>
      </c>
      <c r="L492" s="6">
        <v>19.224088013896925</v>
      </c>
      <c r="M492" s="9">
        <v>10.645503192616912</v>
      </c>
      <c r="N492" s="8">
        <v>8466</v>
      </c>
      <c r="O492" s="8">
        <v>-18.455018300905412</v>
      </c>
      <c r="P492" s="8">
        <v>10.942791407078046</v>
      </c>
      <c r="Q492" s="8">
        <v>68253</v>
      </c>
      <c r="R492" s="8">
        <v>-1.4710128190322247</v>
      </c>
      <c r="S492" s="8">
        <v>67039.086167999994</v>
      </c>
      <c r="T492" s="8">
        <v>54.788720854507211</v>
      </c>
    </row>
    <row r="493" spans="1:20" ht="15" customHeight="1" x14ac:dyDescent="0.2">
      <c r="A493" s="7">
        <v>492</v>
      </c>
      <c r="B493" s="7" t="s">
        <v>565</v>
      </c>
      <c r="C493" s="7" t="s">
        <v>210</v>
      </c>
      <c r="D493" s="6" t="s">
        <v>4</v>
      </c>
      <c r="E493" s="6" t="s">
        <v>81</v>
      </c>
      <c r="F493" s="8">
        <v>42</v>
      </c>
      <c r="G493" s="6">
        <v>16.666666666666675</v>
      </c>
      <c r="H493" s="8">
        <v>5907</v>
      </c>
      <c r="I493" s="6">
        <v>3.8867393598311706</v>
      </c>
      <c r="J493" s="9">
        <v>0.71102082275266631</v>
      </c>
      <c r="K493" s="8">
        <v>271</v>
      </c>
      <c r="L493" s="6">
        <v>-2.166064981949456</v>
      </c>
      <c r="M493" s="9">
        <v>4.5877772134755377</v>
      </c>
      <c r="N493" s="8">
        <v>274</v>
      </c>
      <c r="O493" s="8">
        <v>-4.861111111111116</v>
      </c>
      <c r="P493" s="8">
        <v>4.6385644151007277</v>
      </c>
      <c r="Q493" s="8">
        <v>13200</v>
      </c>
      <c r="R493" s="8">
        <v>1.538461538461533</v>
      </c>
      <c r="S493" s="8">
        <v>1466.0402349999999</v>
      </c>
      <c r="T493" s="8">
        <v>5.0988003372168134</v>
      </c>
    </row>
    <row r="494" spans="1:20" ht="15" customHeight="1" x14ac:dyDescent="0.2">
      <c r="A494" s="7">
        <v>493</v>
      </c>
      <c r="B494" s="7" t="s">
        <v>564</v>
      </c>
      <c r="C494" s="7" t="s">
        <v>210</v>
      </c>
      <c r="D494" s="6" t="s">
        <v>4</v>
      </c>
      <c r="E494" s="6" t="s">
        <v>27</v>
      </c>
      <c r="F494" s="8">
        <v>41.837285000000001</v>
      </c>
      <c r="G494" s="6">
        <v>0</v>
      </c>
      <c r="H494" s="8">
        <v>3630.0520900000001</v>
      </c>
      <c r="I494" s="6">
        <v>-4.5858680393074387</v>
      </c>
      <c r="J494" s="9">
        <v>1.152525747915645</v>
      </c>
      <c r="K494" s="8">
        <v>111.269375</v>
      </c>
      <c r="L494" s="6">
        <v>2.4590163934426146</v>
      </c>
      <c r="M494" s="9">
        <v>3.0652280529671403</v>
      </c>
      <c r="N494" s="8">
        <v>599.07431499999996</v>
      </c>
      <c r="O494" s="8">
        <v>-27.556512378902042</v>
      </c>
      <c r="P494" s="8">
        <v>16.503187837175084</v>
      </c>
      <c r="Q494" s="8">
        <v>24720</v>
      </c>
      <c r="R494" s="8">
        <v>4.6659327631467518</v>
      </c>
      <c r="S494" s="8">
        <v>2150.0170910000002</v>
      </c>
      <c r="T494" s="8">
        <v>-11.545075461555188</v>
      </c>
    </row>
    <row r="495" spans="1:20" ht="15" customHeight="1" x14ac:dyDescent="0.2">
      <c r="A495" s="7">
        <v>494</v>
      </c>
      <c r="B495" s="7" t="s">
        <v>563</v>
      </c>
      <c r="C495" s="7" t="s">
        <v>23</v>
      </c>
      <c r="D495" s="6" t="s">
        <v>4</v>
      </c>
      <c r="E495" s="6" t="s">
        <v>11</v>
      </c>
      <c r="F495" s="8">
        <v>41.773668999999998</v>
      </c>
      <c r="G495" s="6">
        <v>20.987669088370065</v>
      </c>
      <c r="H495" s="8">
        <v>632.99771699999997</v>
      </c>
      <c r="I495" s="6">
        <v>16.136652543799435</v>
      </c>
      <c r="J495" s="9">
        <v>6.599339599197954</v>
      </c>
      <c r="K495" s="8">
        <v>0.16167500000000001</v>
      </c>
      <c r="L495" s="6">
        <v>-96.436726129866926</v>
      </c>
      <c r="M495" s="9">
        <v>2.5541166367271436E-2</v>
      </c>
      <c r="N495" s="8">
        <v>24.213367999999999</v>
      </c>
      <c r="O495" s="8">
        <v>-822.72303022687242</v>
      </c>
      <c r="P495" s="8">
        <v>3.8251904153392071</v>
      </c>
      <c r="Q495" s="8">
        <v>670</v>
      </c>
      <c r="R495" s="8">
        <v>5.180533751962324</v>
      </c>
      <c r="S495" s="8"/>
      <c r="T495" s="8"/>
    </row>
    <row r="496" spans="1:20" ht="15" customHeight="1" x14ac:dyDescent="0.2">
      <c r="A496" s="7">
        <v>495</v>
      </c>
      <c r="B496" s="7" t="s">
        <v>562</v>
      </c>
      <c r="C496" s="7" t="s">
        <v>42</v>
      </c>
      <c r="D496" s="6" t="s">
        <v>4</v>
      </c>
      <c r="E496" s="6" t="s">
        <v>44</v>
      </c>
      <c r="F496" s="8">
        <v>41.251755000000003</v>
      </c>
      <c r="G496" s="6">
        <v>-5.19273932764448</v>
      </c>
      <c r="H496" s="8">
        <v>245.60459</v>
      </c>
      <c r="I496" s="6">
        <v>21.961138782706779</v>
      </c>
      <c r="J496" s="9">
        <v>16.796003283163401</v>
      </c>
      <c r="K496" s="8">
        <v>1.2555160000000001</v>
      </c>
      <c r="L496" s="6">
        <v>-21.917199080307647</v>
      </c>
      <c r="M496" s="9">
        <v>0.51119402939497183</v>
      </c>
      <c r="N496" s="8">
        <v>959.11904400000003</v>
      </c>
      <c r="O496" s="8">
        <v>19767.178688788099</v>
      </c>
      <c r="P496" s="8">
        <v>390.51348511035565</v>
      </c>
      <c r="Q496" s="8">
        <v>1</v>
      </c>
      <c r="R496" s="8">
        <v>-50</v>
      </c>
      <c r="S496" s="8"/>
      <c r="T496" s="8"/>
    </row>
    <row r="497" spans="1:20" ht="15" customHeight="1" x14ac:dyDescent="0.2">
      <c r="A497" s="7">
        <v>496</v>
      </c>
      <c r="B497" s="7" t="s">
        <v>561</v>
      </c>
      <c r="C497" s="7" t="s">
        <v>58</v>
      </c>
      <c r="D497" s="6" t="s">
        <v>4</v>
      </c>
      <c r="E497" s="6" t="s">
        <v>129</v>
      </c>
      <c r="F497" s="8">
        <v>40.9</v>
      </c>
      <c r="G497" s="6">
        <v>53.183520599250933</v>
      </c>
      <c r="H497" s="8">
        <v>2287.9</v>
      </c>
      <c r="I497" s="6">
        <v>0.67766776677669061</v>
      </c>
      <c r="J497" s="9">
        <v>1.787665544822763</v>
      </c>
      <c r="K497" s="8">
        <v>1121</v>
      </c>
      <c r="L497" s="6">
        <v>12.94710327455919</v>
      </c>
      <c r="M497" s="9">
        <v>48.996896717513877</v>
      </c>
      <c r="N497" s="8">
        <v>1149.4000000000001</v>
      </c>
      <c r="O497" s="8">
        <v>5.0928042424796649</v>
      </c>
      <c r="P497" s="8">
        <v>50.238209711962931</v>
      </c>
      <c r="Q497" s="8">
        <v>4290</v>
      </c>
      <c r="R497" s="8">
        <v>0.89369708372530887</v>
      </c>
      <c r="S497" s="8">
        <v>11477.054397</v>
      </c>
      <c r="T497" s="8">
        <v>26.159964857182171</v>
      </c>
    </row>
    <row r="498" spans="1:20" ht="15" customHeight="1" x14ac:dyDescent="0.2">
      <c r="A498" s="7">
        <v>497</v>
      </c>
      <c r="B498" s="7" t="s">
        <v>560</v>
      </c>
      <c r="C498" s="7" t="s">
        <v>1</v>
      </c>
      <c r="D498" s="6" t="s">
        <v>1081</v>
      </c>
      <c r="E498" s="6" t="s">
        <v>3</v>
      </c>
      <c r="F498" s="8">
        <v>40.880589999999998</v>
      </c>
      <c r="G498" s="6">
        <v>102.31214502166632</v>
      </c>
      <c r="H498" s="8">
        <v>954.62018699999999</v>
      </c>
      <c r="I498" s="6">
        <v>16.424501425787021</v>
      </c>
      <c r="J498" s="9">
        <v>4.2823932027324707</v>
      </c>
      <c r="K498" s="8">
        <v>8.8769279999999995</v>
      </c>
      <c r="L498" s="6"/>
      <c r="M498" s="9">
        <v>0.92989108347862759</v>
      </c>
      <c r="N498" s="8">
        <v>60.736877</v>
      </c>
      <c r="O498" s="8">
        <v>2.5641026939996925</v>
      </c>
      <c r="P498" s="8">
        <v>6.3624128032398293</v>
      </c>
      <c r="Q498" s="8">
        <v>1145</v>
      </c>
      <c r="R498" s="8">
        <v>18.899273104880578</v>
      </c>
      <c r="S498" s="8"/>
      <c r="T498" s="8"/>
    </row>
    <row r="499" spans="1:20" ht="15" customHeight="1" x14ac:dyDescent="0.2">
      <c r="A499" s="7">
        <v>498</v>
      </c>
      <c r="B499" s="7" t="s">
        <v>559</v>
      </c>
      <c r="C499" s="7" t="s">
        <v>132</v>
      </c>
      <c r="D499" s="6" t="s">
        <v>4</v>
      </c>
      <c r="E499" s="6" t="s">
        <v>37</v>
      </c>
      <c r="F499" s="8">
        <v>40.860999999999997</v>
      </c>
      <c r="G499" s="6">
        <v>9.5851100919891685</v>
      </c>
      <c r="H499" s="8">
        <v>951.33900000000006</v>
      </c>
      <c r="I499" s="6">
        <v>-1.1661562244172807</v>
      </c>
      <c r="J499" s="9">
        <v>4.2951040585953058</v>
      </c>
      <c r="K499" s="8">
        <v>41.412999999999997</v>
      </c>
      <c r="L499" s="6">
        <v>15.37261457027439</v>
      </c>
      <c r="M499" s="9">
        <v>4.3531275391842446</v>
      </c>
      <c r="N499" s="8">
        <v>116.143</v>
      </c>
      <c r="O499" s="8">
        <v>-8.6027936258115325</v>
      </c>
      <c r="P499" s="8">
        <v>12.20837156891497</v>
      </c>
      <c r="Q499" s="8">
        <v>6488</v>
      </c>
      <c r="R499" s="8">
        <v>0.69843240726370492</v>
      </c>
      <c r="S499" s="8">
        <v>837.088032</v>
      </c>
      <c r="T499" s="8">
        <v>-47.430055489534709</v>
      </c>
    </row>
    <row r="500" spans="1:20" ht="15" customHeight="1" x14ac:dyDescent="0.2">
      <c r="A500" s="7">
        <v>499</v>
      </c>
      <c r="B500" s="7" t="s">
        <v>558</v>
      </c>
      <c r="C500" s="7" t="s">
        <v>1</v>
      </c>
      <c r="D500" s="6" t="s">
        <v>1081</v>
      </c>
      <c r="E500" s="6" t="s">
        <v>3</v>
      </c>
      <c r="F500" s="8">
        <v>40.638809999999999</v>
      </c>
      <c r="G500" s="6">
        <v>11.301981827611796</v>
      </c>
      <c r="H500" s="8">
        <v>87.950502</v>
      </c>
      <c r="I500" s="6">
        <v>5.7288085604575212</v>
      </c>
      <c r="J500" s="9">
        <v>46.206455990438805</v>
      </c>
      <c r="K500" s="8">
        <v>1.6819440000000001</v>
      </c>
      <c r="L500" s="6">
        <v>-25</v>
      </c>
      <c r="M500" s="9">
        <v>1.9123756678500823</v>
      </c>
      <c r="N500" s="8">
        <v>9.566058</v>
      </c>
      <c r="O500" s="8">
        <v>38.018199939633647</v>
      </c>
      <c r="P500" s="8">
        <v>10.876638316402106</v>
      </c>
      <c r="Q500" s="8">
        <v>519</v>
      </c>
      <c r="R500" s="8">
        <v>10.425531914893615</v>
      </c>
      <c r="S500" s="8"/>
      <c r="T500" s="8"/>
    </row>
    <row r="501" spans="1:20" ht="15" customHeight="1" x14ac:dyDescent="0.2">
      <c r="A501" s="7">
        <v>500</v>
      </c>
      <c r="B501" s="7" t="s">
        <v>557</v>
      </c>
      <c r="C501" s="7" t="s">
        <v>1</v>
      </c>
      <c r="D501" s="6" t="s">
        <v>1081</v>
      </c>
      <c r="E501" s="6" t="s">
        <v>37</v>
      </c>
      <c r="F501" s="8">
        <v>40.489303999999997</v>
      </c>
      <c r="G501" s="6">
        <v>-5.1443433195636823</v>
      </c>
      <c r="H501" s="8">
        <v>407.71848</v>
      </c>
      <c r="I501" s="6">
        <v>-8.1542388566051329</v>
      </c>
      <c r="J501" s="9">
        <v>9.9307012034382147</v>
      </c>
      <c r="K501" s="8">
        <v>3.252926</v>
      </c>
      <c r="L501" s="6">
        <v>-62.85677094335442</v>
      </c>
      <c r="M501" s="9">
        <v>0.79783629135476031</v>
      </c>
      <c r="N501" s="8">
        <v>24.494481</v>
      </c>
      <c r="O501" s="8">
        <v>47.839264804112005</v>
      </c>
      <c r="P501" s="8">
        <v>6.0076945739619161</v>
      </c>
      <c r="Q501" s="8">
        <v>1193</v>
      </c>
      <c r="R501" s="8">
        <v>1.6183986371379966</v>
      </c>
      <c r="S501" s="8"/>
      <c r="T501" s="8"/>
    </row>
    <row r="502" spans="1:20" ht="15" customHeight="1" x14ac:dyDescent="0.2">
      <c r="A502" s="7">
        <v>501</v>
      </c>
      <c r="B502" s="7" t="s">
        <v>556</v>
      </c>
      <c r="C502" s="7" t="s">
        <v>1</v>
      </c>
      <c r="D502" s="6" t="s">
        <v>1081</v>
      </c>
      <c r="E502" s="6" t="s">
        <v>327</v>
      </c>
      <c r="F502" s="8">
        <v>40.413037000000003</v>
      </c>
      <c r="G502" s="6">
        <v>1.3392857142857206</v>
      </c>
      <c r="H502" s="8">
        <v>498.75384600000001</v>
      </c>
      <c r="I502" s="6">
        <v>3.6440990451905408</v>
      </c>
      <c r="J502" s="9">
        <v>8.1028020784425205</v>
      </c>
      <c r="K502" s="8">
        <v>7.4773019999999999</v>
      </c>
      <c r="L502" s="6">
        <v>15.068502004653329</v>
      </c>
      <c r="M502" s="9">
        <v>1.4991968603285717</v>
      </c>
      <c r="N502" s="8">
        <v>46.466090999999999</v>
      </c>
      <c r="O502" s="8">
        <v>-41.083521444695258</v>
      </c>
      <c r="P502" s="8">
        <v>9.3164376320418381</v>
      </c>
      <c r="Q502" s="8">
        <v>1413</v>
      </c>
      <c r="R502" s="8">
        <v>3.5923753665689118</v>
      </c>
      <c r="S502" s="8">
        <v>655.66175199999998</v>
      </c>
      <c r="T502" s="8">
        <v>-33.860025133143466</v>
      </c>
    </row>
    <row r="503" spans="1:20" ht="15" customHeight="1" x14ac:dyDescent="0.2">
      <c r="A503" s="7">
        <v>502</v>
      </c>
      <c r="B503" s="7" t="s">
        <v>555</v>
      </c>
      <c r="C503" s="7" t="s">
        <v>42</v>
      </c>
      <c r="D503" s="6" t="s">
        <v>4</v>
      </c>
      <c r="E503" s="6" t="s">
        <v>11</v>
      </c>
      <c r="F503" s="8">
        <v>40.268248999999997</v>
      </c>
      <c r="G503" s="6">
        <v>4.4982686839714514</v>
      </c>
      <c r="H503" s="8">
        <v>2752.9082410000001</v>
      </c>
      <c r="I503" s="6">
        <v>6.1109112436037893</v>
      </c>
      <c r="J503" s="9">
        <v>1.4627530405943521</v>
      </c>
      <c r="K503" s="8">
        <v>23.600926999999999</v>
      </c>
      <c r="L503" s="6">
        <v>-38.541667724567795</v>
      </c>
      <c r="M503" s="9">
        <v>0.85730888696191732</v>
      </c>
      <c r="N503" s="8">
        <v>168.939975</v>
      </c>
      <c r="O503" s="8">
        <v>19.754253093059514</v>
      </c>
      <c r="P503" s="8">
        <v>6.136781912448785</v>
      </c>
      <c r="Q503" s="8">
        <v>11765</v>
      </c>
      <c r="R503" s="8">
        <v>3.4922589725545405</v>
      </c>
      <c r="S503" s="8">
        <v>1996.095192</v>
      </c>
      <c r="T503" s="8">
        <v>-26.791978438425655</v>
      </c>
    </row>
    <row r="504" spans="1:20" ht="15" customHeight="1" x14ac:dyDescent="0.2">
      <c r="A504" s="7">
        <v>503</v>
      </c>
      <c r="B504" s="7" t="s">
        <v>554</v>
      </c>
      <c r="C504" s="7" t="s">
        <v>8</v>
      </c>
      <c r="D504" s="6" t="s">
        <v>4</v>
      </c>
      <c r="E504" s="6" t="s">
        <v>0</v>
      </c>
      <c r="F504" s="8">
        <v>40.177999999999997</v>
      </c>
      <c r="G504" s="6">
        <v>-26.350521511190948</v>
      </c>
      <c r="H504" s="8">
        <v>26.556999999999999</v>
      </c>
      <c r="I504" s="6">
        <v>-64.403190134709476</v>
      </c>
      <c r="J504" s="9">
        <v>151.28967880408177</v>
      </c>
      <c r="K504" s="8">
        <v>7.2999999999999995E-2</v>
      </c>
      <c r="L504" s="6">
        <v>-65.727699530516432</v>
      </c>
      <c r="M504" s="9">
        <v>0.27488044583349025</v>
      </c>
      <c r="N504" s="8">
        <v>-24.67</v>
      </c>
      <c r="O504" s="8">
        <v>-296.76184399425745</v>
      </c>
      <c r="P504" s="8">
        <v>-92.894528749482248</v>
      </c>
      <c r="Q504" s="8">
        <v>44</v>
      </c>
      <c r="R504" s="8">
        <v>33.333333333333329</v>
      </c>
      <c r="S504" s="8">
        <v>159.68563</v>
      </c>
      <c r="T504" s="8">
        <v>-4.3798783075652992</v>
      </c>
    </row>
    <row r="505" spans="1:20" ht="15" customHeight="1" x14ac:dyDescent="0.2">
      <c r="A505" s="7">
        <v>504</v>
      </c>
      <c r="B505" s="7" t="s">
        <v>553</v>
      </c>
      <c r="C505" s="7" t="s">
        <v>1</v>
      </c>
      <c r="D505" s="6" t="s">
        <v>1081</v>
      </c>
      <c r="E505" s="6" t="s">
        <v>284</v>
      </c>
      <c r="F505" s="8">
        <v>40.056975000000001</v>
      </c>
      <c r="G505" s="6">
        <v>0</v>
      </c>
      <c r="H505" s="8">
        <v>38423.540574999999</v>
      </c>
      <c r="I505" s="6">
        <v>6.5223829031143543</v>
      </c>
      <c r="J505" s="9">
        <v>0.10425112938723503</v>
      </c>
      <c r="K505" s="8">
        <v>4885.1706400000003</v>
      </c>
      <c r="L505" s="6">
        <v>1.0681399631675914</v>
      </c>
      <c r="M505" s="9">
        <v>12.714004401714352</v>
      </c>
      <c r="N505" s="8">
        <v>10775.326274999999</v>
      </c>
      <c r="O505" s="8">
        <v>-7.8556748116008208</v>
      </c>
      <c r="P505" s="8">
        <v>28.043553805166223</v>
      </c>
      <c r="Q505" s="8">
        <v>46007</v>
      </c>
      <c r="R505" s="8">
        <v>-3.0574402629693576</v>
      </c>
      <c r="S505" s="8">
        <v>60852.856879999999</v>
      </c>
      <c r="T505" s="8">
        <v>9.1516463069178045</v>
      </c>
    </row>
    <row r="506" spans="1:20" ht="15" customHeight="1" x14ac:dyDescent="0.2">
      <c r="A506" s="7">
        <v>505</v>
      </c>
      <c r="B506" s="7" t="s">
        <v>552</v>
      </c>
      <c r="C506" s="7" t="s">
        <v>132</v>
      </c>
      <c r="D506" s="6" t="s">
        <v>4</v>
      </c>
      <c r="E506" s="6" t="s">
        <v>32</v>
      </c>
      <c r="F506" s="8">
        <v>40</v>
      </c>
      <c r="G506" s="6">
        <v>34.228187919463096</v>
      </c>
      <c r="H506" s="8">
        <v>13705</v>
      </c>
      <c r="I506" s="6">
        <v>-14.83081129789019</v>
      </c>
      <c r="J506" s="9">
        <v>0.29186428310835461</v>
      </c>
      <c r="K506" s="8">
        <v>1380</v>
      </c>
      <c r="L506" s="6">
        <v>17.596932253941212</v>
      </c>
      <c r="M506" s="9">
        <v>10.069317767238234</v>
      </c>
      <c r="N506" s="8" t="s">
        <v>17</v>
      </c>
      <c r="O506" s="8"/>
      <c r="P506" s="8"/>
      <c r="Q506" s="8">
        <v>7464</v>
      </c>
      <c r="R506" s="8">
        <v>3.5372451102788194</v>
      </c>
      <c r="S506" s="8"/>
      <c r="T506" s="8"/>
    </row>
    <row r="507" spans="1:20" ht="15" customHeight="1" x14ac:dyDescent="0.2">
      <c r="A507" s="7">
        <v>506</v>
      </c>
      <c r="B507" s="7" t="s">
        <v>551</v>
      </c>
      <c r="C507" s="7" t="s">
        <v>5</v>
      </c>
      <c r="D507" s="6" t="s">
        <v>4</v>
      </c>
      <c r="E507" s="6" t="s">
        <v>68</v>
      </c>
      <c r="F507" s="8">
        <v>40</v>
      </c>
      <c r="G507" s="6">
        <v>100</v>
      </c>
      <c r="H507" s="8">
        <v>849</v>
      </c>
      <c r="I507" s="6">
        <v>-0.9334889148191361</v>
      </c>
      <c r="J507" s="9">
        <v>4.7114252061248525</v>
      </c>
      <c r="K507" s="8">
        <v>31</v>
      </c>
      <c r="L507" s="6">
        <v>138.46153846153845</v>
      </c>
      <c r="M507" s="9">
        <v>3.6513545347467611</v>
      </c>
      <c r="N507" s="8">
        <v>248</v>
      </c>
      <c r="O507" s="8">
        <v>-21.518987341772156</v>
      </c>
      <c r="P507" s="8">
        <v>29.210836277974089</v>
      </c>
      <c r="Q507" s="8">
        <v>2788</v>
      </c>
      <c r="R507" s="8">
        <v>1.4556040756914079</v>
      </c>
      <c r="S507" s="8">
        <v>1550.9005870000001</v>
      </c>
      <c r="T507" s="8">
        <v>-25.865524241873572</v>
      </c>
    </row>
    <row r="508" spans="1:20" ht="15" customHeight="1" x14ac:dyDescent="0.2">
      <c r="A508" s="7">
        <v>507</v>
      </c>
      <c r="B508" s="7" t="s">
        <v>550</v>
      </c>
      <c r="C508" s="7" t="s">
        <v>144</v>
      </c>
      <c r="D508" s="6" t="s">
        <v>4</v>
      </c>
      <c r="E508" s="6" t="s">
        <v>57</v>
      </c>
      <c r="F508" s="8">
        <v>40</v>
      </c>
      <c r="G508" s="6">
        <v>-2.4390243902439046</v>
      </c>
      <c r="H508" s="8" t="s">
        <v>17</v>
      </c>
      <c r="I508" s="6"/>
      <c r="J508" s="9"/>
      <c r="K508" s="8" t="s">
        <v>17</v>
      </c>
      <c r="L508" s="6"/>
      <c r="M508" s="9"/>
      <c r="N508" s="8" t="s">
        <v>17</v>
      </c>
      <c r="O508" s="8"/>
      <c r="P508" s="8"/>
      <c r="Q508" s="8">
        <v>7377</v>
      </c>
      <c r="R508" s="8">
        <v>7.5364431486880434</v>
      </c>
      <c r="S508" s="8"/>
      <c r="T508" s="8"/>
    </row>
    <row r="509" spans="1:20" ht="15" customHeight="1" x14ac:dyDescent="0.2">
      <c r="A509" s="7">
        <v>508</v>
      </c>
      <c r="B509" s="7" t="s">
        <v>549</v>
      </c>
      <c r="C509" s="7" t="s">
        <v>1</v>
      </c>
      <c r="D509" s="6" t="s">
        <v>1081</v>
      </c>
      <c r="E509" s="6" t="s">
        <v>286</v>
      </c>
      <c r="F509" s="8">
        <v>39.712572999999999</v>
      </c>
      <c r="G509" s="6">
        <v>-2.8571432065926605</v>
      </c>
      <c r="H509" s="8">
        <v>13726.534244</v>
      </c>
      <c r="I509" s="6">
        <v>-8.6655786126294547</v>
      </c>
      <c r="J509" s="9">
        <v>0.28931245348663848</v>
      </c>
      <c r="K509" s="8">
        <v>817.611808</v>
      </c>
      <c r="L509" s="6">
        <v>4.3219075754957759</v>
      </c>
      <c r="M509" s="9">
        <v>5.9564329456096026</v>
      </c>
      <c r="N509" s="8">
        <v>2511.2362680000001</v>
      </c>
      <c r="O509" s="8">
        <v>-46.650124076121102</v>
      </c>
      <c r="P509" s="8">
        <v>18.294758337106728</v>
      </c>
      <c r="Q509" s="8">
        <v>27788</v>
      </c>
      <c r="R509" s="8">
        <v>-1.2859680284191821</v>
      </c>
      <c r="S509" s="8">
        <v>96823.768901000003</v>
      </c>
      <c r="T509" s="8">
        <v>25.268746499965822</v>
      </c>
    </row>
    <row r="510" spans="1:20" ht="15" customHeight="1" x14ac:dyDescent="0.2">
      <c r="A510" s="7">
        <v>509</v>
      </c>
      <c r="B510" s="7" t="s">
        <v>548</v>
      </c>
      <c r="C510" s="7" t="s">
        <v>1</v>
      </c>
      <c r="D510" s="6" t="s">
        <v>1081</v>
      </c>
      <c r="E510" s="6" t="s">
        <v>37</v>
      </c>
      <c r="F510" s="8">
        <v>39.712572999999999</v>
      </c>
      <c r="G510" s="6">
        <v>-6.0773478964320944</v>
      </c>
      <c r="H510" s="8">
        <v>1225.8337039999999</v>
      </c>
      <c r="I510" s="6">
        <v>0.42101240719270017</v>
      </c>
      <c r="J510" s="9">
        <v>3.2396378783202397</v>
      </c>
      <c r="K510" s="8">
        <v>65.876150999999993</v>
      </c>
      <c r="L510" s="6">
        <v>6.2146898758571378</v>
      </c>
      <c r="M510" s="9">
        <v>5.3739875796399215</v>
      </c>
      <c r="N510" s="8">
        <v>149.03895199999999</v>
      </c>
      <c r="O510" s="8">
        <v>32.916666737269473</v>
      </c>
      <c r="P510" s="8">
        <v>12.15817051804606</v>
      </c>
      <c r="Q510" s="8">
        <v>8620</v>
      </c>
      <c r="R510" s="8">
        <v>-2.4886877828054321</v>
      </c>
      <c r="S510" s="8">
        <v>851.95814700000005</v>
      </c>
      <c r="T510" s="8">
        <v>-24.823531645369179</v>
      </c>
    </row>
    <row r="511" spans="1:20" ht="15" customHeight="1" x14ac:dyDescent="0.2">
      <c r="A511" s="7">
        <v>510</v>
      </c>
      <c r="B511" s="7" t="s">
        <v>547</v>
      </c>
      <c r="C511" s="7" t="s">
        <v>23</v>
      </c>
      <c r="D511" s="6" t="s">
        <v>4</v>
      </c>
      <c r="E511" s="6" t="s">
        <v>57</v>
      </c>
      <c r="F511" s="8">
        <v>39.533513999999997</v>
      </c>
      <c r="G511" s="6">
        <v>8.1151814133459297</v>
      </c>
      <c r="H511" s="8">
        <v>673.69704000000002</v>
      </c>
      <c r="I511" s="6">
        <v>8.5441085536338122</v>
      </c>
      <c r="J511" s="9">
        <v>5.8681442329032638</v>
      </c>
      <c r="K511" s="8">
        <v>14.166973</v>
      </c>
      <c r="L511" s="6">
        <v>-17.318438134324087</v>
      </c>
      <c r="M511" s="9">
        <v>2.1028700081567822</v>
      </c>
      <c r="N511" s="8">
        <v>114.388741</v>
      </c>
      <c r="O511" s="8">
        <v>2.751504298938845</v>
      </c>
      <c r="P511" s="8">
        <v>16.979255393492597</v>
      </c>
      <c r="Q511" s="8">
        <v>2422</v>
      </c>
      <c r="R511" s="8">
        <v>2.8013582342954146</v>
      </c>
      <c r="S511" s="8">
        <v>1923.5223370000001</v>
      </c>
      <c r="T511" s="8">
        <v>-10.110807268450195</v>
      </c>
    </row>
    <row r="512" spans="1:20" ht="15" customHeight="1" x14ac:dyDescent="0.2">
      <c r="A512" s="7">
        <v>511</v>
      </c>
      <c r="B512" s="7" t="s">
        <v>546</v>
      </c>
      <c r="C512" s="7" t="s">
        <v>8</v>
      </c>
      <c r="D512" s="6" t="s">
        <v>4</v>
      </c>
      <c r="E512" s="6" t="s">
        <v>102</v>
      </c>
      <c r="F512" s="8">
        <v>39.143000000000001</v>
      </c>
      <c r="G512" s="6">
        <v>2.7456230149355498</v>
      </c>
      <c r="H512" s="8">
        <v>1949.431</v>
      </c>
      <c r="I512" s="6">
        <v>-1.7078990072638689E-2</v>
      </c>
      <c r="J512" s="9">
        <v>2.0079192338687548</v>
      </c>
      <c r="K512" s="8">
        <v>99.549000000000007</v>
      </c>
      <c r="L512" s="6">
        <v>-16.699579937408991</v>
      </c>
      <c r="M512" s="9">
        <v>5.1065669931379984</v>
      </c>
      <c r="N512" s="8">
        <v>252.91</v>
      </c>
      <c r="O512" s="8">
        <v>-2.0374172057171736</v>
      </c>
      <c r="P512" s="8">
        <v>12.973529199032949</v>
      </c>
      <c r="Q512" s="8">
        <v>16794</v>
      </c>
      <c r="R512" s="8">
        <v>-0.9495723975228576</v>
      </c>
      <c r="S512" s="8">
        <v>2673.2336260000002</v>
      </c>
      <c r="T512" s="8">
        <v>-28.143987608102151</v>
      </c>
    </row>
    <row r="513" spans="1:20" ht="15" customHeight="1" x14ac:dyDescent="0.2">
      <c r="A513" s="7">
        <v>512</v>
      </c>
      <c r="B513" s="7" t="s">
        <v>545</v>
      </c>
      <c r="C513" s="7" t="s">
        <v>30</v>
      </c>
      <c r="D513" s="6" t="s">
        <v>4</v>
      </c>
      <c r="E513" s="6" t="s">
        <v>44</v>
      </c>
      <c r="F513" s="8">
        <v>38.988</v>
      </c>
      <c r="G513" s="6">
        <v>39.457023285760265</v>
      </c>
      <c r="H513" s="8">
        <v>282.55200000000002</v>
      </c>
      <c r="I513" s="6">
        <v>9.7685766121356608</v>
      </c>
      <c r="J513" s="9">
        <v>13.798522041960418</v>
      </c>
      <c r="K513" s="8">
        <v>4.5819999999999999</v>
      </c>
      <c r="L513" s="6">
        <v>-74.578339991122959</v>
      </c>
      <c r="M513" s="9">
        <v>1.6216484045414647</v>
      </c>
      <c r="N513" s="8">
        <v>-1.8680000000000001</v>
      </c>
      <c r="O513" s="8">
        <v>-155.82785415421398</v>
      </c>
      <c r="P513" s="8">
        <v>-0.66111724567513241</v>
      </c>
      <c r="Q513" s="8">
        <v>1413</v>
      </c>
      <c r="R513" s="8">
        <v>0.4978662873399653</v>
      </c>
      <c r="S513" s="8">
        <v>481.96044799999999</v>
      </c>
      <c r="T513" s="8">
        <v>-25.255639518092</v>
      </c>
    </row>
    <row r="514" spans="1:20" ht="15" customHeight="1" x14ac:dyDescent="0.2">
      <c r="A514" s="7">
        <v>513</v>
      </c>
      <c r="B514" s="7" t="s">
        <v>544</v>
      </c>
      <c r="C514" s="7" t="s">
        <v>1</v>
      </c>
      <c r="D514" s="6" t="s">
        <v>1081</v>
      </c>
      <c r="E514" s="6" t="s">
        <v>0</v>
      </c>
      <c r="F514" s="8">
        <v>38.981394000000002</v>
      </c>
      <c r="G514" s="6">
        <v>73.74147123901497</v>
      </c>
      <c r="H514" s="8" t="s">
        <v>17</v>
      </c>
      <c r="I514" s="6"/>
      <c r="J514" s="9"/>
      <c r="K514" s="8">
        <v>4.4384E-2</v>
      </c>
      <c r="L514" s="6">
        <v>192.30769230769232</v>
      </c>
      <c r="M514" s="9"/>
      <c r="N514" s="8">
        <v>-47.582670999999998</v>
      </c>
      <c r="O514" s="8">
        <v>59.132816304452483</v>
      </c>
      <c r="P514" s="8"/>
      <c r="Q514" s="8">
        <v>22</v>
      </c>
      <c r="R514" s="8">
        <v>57.142857142857139</v>
      </c>
      <c r="S514" s="8">
        <v>56.221645000000002</v>
      </c>
      <c r="T514" s="8">
        <v>-60.678778153192056</v>
      </c>
    </row>
    <row r="515" spans="1:20" ht="15" customHeight="1" x14ac:dyDescent="0.2">
      <c r="A515" s="7">
        <v>514</v>
      </c>
      <c r="B515" s="7" t="s">
        <v>543</v>
      </c>
      <c r="C515" s="7" t="s">
        <v>33</v>
      </c>
      <c r="D515" s="6" t="s">
        <v>4</v>
      </c>
      <c r="E515" s="6" t="s">
        <v>3</v>
      </c>
      <c r="F515" s="8">
        <v>38.323</v>
      </c>
      <c r="G515" s="6">
        <v>4.3938981204031613</v>
      </c>
      <c r="H515" s="8">
        <v>217.33799999999999</v>
      </c>
      <c r="I515" s="6">
        <v>13.950013369614789</v>
      </c>
      <c r="J515" s="9">
        <v>17.63290358795977</v>
      </c>
      <c r="K515" s="8">
        <v>8.6340000000000003</v>
      </c>
      <c r="L515" s="6">
        <v>15.830426616581716</v>
      </c>
      <c r="M515" s="9">
        <v>3.9726140849736358</v>
      </c>
      <c r="N515" s="8">
        <v>7.16</v>
      </c>
      <c r="O515" s="8">
        <v>57.709251101321591</v>
      </c>
      <c r="P515" s="8">
        <v>3.2944077887898113</v>
      </c>
      <c r="Q515" s="8">
        <v>1696</v>
      </c>
      <c r="R515" s="8">
        <v>1.8007202881152429</v>
      </c>
      <c r="S515" s="8">
        <v>403.34879100000001</v>
      </c>
      <c r="T515" s="8">
        <v>-23.723723157537048</v>
      </c>
    </row>
    <row r="516" spans="1:20" ht="15" customHeight="1" x14ac:dyDescent="0.2">
      <c r="A516" s="7">
        <v>515</v>
      </c>
      <c r="B516" s="7" t="s">
        <v>542</v>
      </c>
      <c r="C516" s="7" t="s">
        <v>23</v>
      </c>
      <c r="D516" s="6" t="s">
        <v>4</v>
      </c>
      <c r="E516" s="6" t="s">
        <v>44</v>
      </c>
      <c r="F516" s="8">
        <v>38.299999999999997</v>
      </c>
      <c r="G516" s="6">
        <v>32.487974727244271</v>
      </c>
      <c r="H516" s="8">
        <v>1542.399999</v>
      </c>
      <c r="I516" s="6">
        <v>46.723676241160582</v>
      </c>
      <c r="J516" s="9">
        <v>2.4831431551368923</v>
      </c>
      <c r="K516" s="8">
        <v>25.9</v>
      </c>
      <c r="L516" s="6">
        <v>833.0102260082183</v>
      </c>
      <c r="M516" s="9">
        <v>1.6792012459019716</v>
      </c>
      <c r="N516" s="8" t="s">
        <v>17</v>
      </c>
      <c r="O516" s="8"/>
      <c r="P516" s="8"/>
      <c r="Q516" s="8">
        <v>7790</v>
      </c>
      <c r="R516" s="8">
        <v>-1.3299556681444002</v>
      </c>
      <c r="S516" s="8"/>
      <c r="T516" s="8"/>
    </row>
    <row r="517" spans="1:20" ht="15" customHeight="1" x14ac:dyDescent="0.2">
      <c r="A517" s="7">
        <v>516</v>
      </c>
      <c r="B517" s="7" t="s">
        <v>541</v>
      </c>
      <c r="C517" s="7" t="s">
        <v>1</v>
      </c>
      <c r="D517" s="6" t="s">
        <v>1081</v>
      </c>
      <c r="E517" s="6" t="s">
        <v>29</v>
      </c>
      <c r="F517" s="8">
        <v>38.194150999999998</v>
      </c>
      <c r="G517" s="6">
        <v>-0.6079017784906271</v>
      </c>
      <c r="H517" s="8">
        <v>1002.392076</v>
      </c>
      <c r="I517" s="6">
        <v>-6.146106826826891</v>
      </c>
      <c r="J517" s="9">
        <v>3.8103005714502474</v>
      </c>
      <c r="K517" s="8">
        <v>7.5921089999999998</v>
      </c>
      <c r="L517" s="6">
        <v>91.176471328851292</v>
      </c>
      <c r="M517" s="9">
        <v>0.75739914368596828</v>
      </c>
      <c r="N517" s="8">
        <v>52.443956999999997</v>
      </c>
      <c r="O517" s="8">
        <v>-199.33628329479575</v>
      </c>
      <c r="P517" s="8">
        <v>5.2318806438769174</v>
      </c>
      <c r="Q517" s="8">
        <v>2526</v>
      </c>
      <c r="R517" s="8">
        <v>0.23809523809523725</v>
      </c>
      <c r="S517" s="8">
        <v>359.04327000000001</v>
      </c>
      <c r="T517" s="8">
        <v>-28.317397419429447</v>
      </c>
    </row>
    <row r="518" spans="1:20" ht="15" customHeight="1" x14ac:dyDescent="0.2">
      <c r="A518" s="7">
        <v>517</v>
      </c>
      <c r="B518" s="7" t="s">
        <v>540</v>
      </c>
      <c r="C518" s="7" t="s">
        <v>58</v>
      </c>
      <c r="D518" s="6" t="s">
        <v>4</v>
      </c>
      <c r="E518" s="6" t="s">
        <v>11</v>
      </c>
      <c r="F518" s="8">
        <v>38</v>
      </c>
      <c r="G518" s="6">
        <v>15.151515151515159</v>
      </c>
      <c r="H518" s="8">
        <v>9099</v>
      </c>
      <c r="I518" s="6">
        <v>6.7206192821956279</v>
      </c>
      <c r="J518" s="9">
        <v>0.41762831080338497</v>
      </c>
      <c r="K518" s="8">
        <v>327</v>
      </c>
      <c r="L518" s="6">
        <v>-29.978586723768743</v>
      </c>
      <c r="M518" s="9">
        <v>3.5938015166501818</v>
      </c>
      <c r="N518" s="8">
        <v>505</v>
      </c>
      <c r="O518" s="8">
        <v>313.93442622950818</v>
      </c>
      <c r="P518" s="8">
        <v>5.5500604462028793</v>
      </c>
      <c r="Q518" s="8">
        <v>32381</v>
      </c>
      <c r="R518" s="8">
        <v>2.170826365443479</v>
      </c>
      <c r="S518" s="8">
        <v>4371.4205009999996</v>
      </c>
      <c r="T518" s="8">
        <v>-6.0612703089344748</v>
      </c>
    </row>
    <row r="519" spans="1:20" ht="15" customHeight="1" x14ac:dyDescent="0.2">
      <c r="A519" s="7">
        <v>518</v>
      </c>
      <c r="B519" s="7" t="s">
        <v>539</v>
      </c>
      <c r="C519" s="7" t="s">
        <v>5</v>
      </c>
      <c r="D519" s="6" t="s">
        <v>4</v>
      </c>
      <c r="E519" s="6" t="s">
        <v>37</v>
      </c>
      <c r="F519" s="8">
        <v>37.892000000000003</v>
      </c>
      <c r="G519" s="6">
        <v>4.5065916487395885</v>
      </c>
      <c r="H519" s="8">
        <v>1100.096</v>
      </c>
      <c r="I519" s="6">
        <v>1.4717656391240785</v>
      </c>
      <c r="J519" s="9">
        <v>3.4444266682180467</v>
      </c>
      <c r="K519" s="8">
        <v>57.783999999999999</v>
      </c>
      <c r="L519" s="6">
        <v>-5.0261332632063338</v>
      </c>
      <c r="M519" s="9">
        <v>5.2526324975274878</v>
      </c>
      <c r="N519" s="8">
        <v>96.262</v>
      </c>
      <c r="O519" s="8">
        <v>-27.955154399988025</v>
      </c>
      <c r="P519" s="8">
        <v>8.7503272441677815</v>
      </c>
      <c r="Q519" s="8">
        <v>8521</v>
      </c>
      <c r="R519" s="8">
        <v>-3.8804286520022546</v>
      </c>
      <c r="S519" s="8">
        <v>919.54888300000005</v>
      </c>
      <c r="T519" s="8">
        <v>-50.7087942483438</v>
      </c>
    </row>
    <row r="520" spans="1:20" ht="15" customHeight="1" x14ac:dyDescent="0.2">
      <c r="A520" s="7">
        <v>519</v>
      </c>
      <c r="B520" s="7" t="s">
        <v>538</v>
      </c>
      <c r="C520" s="7" t="s">
        <v>210</v>
      </c>
      <c r="D520" s="6" t="s">
        <v>4</v>
      </c>
      <c r="E520" s="6" t="s">
        <v>22</v>
      </c>
      <c r="F520" s="8">
        <v>37.750999999999998</v>
      </c>
      <c r="G520" s="6">
        <v>0.83335559176258567</v>
      </c>
      <c r="H520" s="8">
        <v>356.19499999999999</v>
      </c>
      <c r="I520" s="6">
        <v>-32.186400536119528</v>
      </c>
      <c r="J520" s="9">
        <v>10.598408175297239</v>
      </c>
      <c r="K520" s="8">
        <v>1.667</v>
      </c>
      <c r="L520" s="6">
        <v>-68.647733684408507</v>
      </c>
      <c r="M520" s="9">
        <v>0.46800207751372142</v>
      </c>
      <c r="N520" s="8">
        <v>91.921000000000006</v>
      </c>
      <c r="O520" s="8">
        <v>-46.78280301977675</v>
      </c>
      <c r="P520" s="8">
        <v>25.806370106262023</v>
      </c>
      <c r="Q520" s="8">
        <v>1596</v>
      </c>
      <c r="R520" s="8">
        <v>-9.2666287663445086</v>
      </c>
      <c r="S520" s="8">
        <v>2149.8215879999998</v>
      </c>
      <c r="T520" s="8">
        <v>43.582883912889294</v>
      </c>
    </row>
    <row r="521" spans="1:20" ht="15" customHeight="1" x14ac:dyDescent="0.2">
      <c r="A521" s="7">
        <v>520</v>
      </c>
      <c r="B521" s="7" t="s">
        <v>537</v>
      </c>
      <c r="C521" s="7" t="s">
        <v>42</v>
      </c>
      <c r="D521" s="6" t="s">
        <v>4</v>
      </c>
      <c r="E521" s="6" t="s">
        <v>0</v>
      </c>
      <c r="F521" s="8">
        <v>37.642812999999997</v>
      </c>
      <c r="G521" s="6">
        <v>44.60157828280402</v>
      </c>
      <c r="H521" s="8" t="s">
        <v>17</v>
      </c>
      <c r="I521" s="6"/>
      <c r="J521" s="9"/>
      <c r="K521" s="8">
        <v>0.37028100000000003</v>
      </c>
      <c r="L521" s="6">
        <v>273.75693953770065</v>
      </c>
      <c r="M521" s="9"/>
      <c r="N521" s="8">
        <v>-44.795627000000003</v>
      </c>
      <c r="O521" s="8">
        <v>45.025297244279507</v>
      </c>
      <c r="P521" s="8"/>
      <c r="Q521" s="8">
        <v>86</v>
      </c>
      <c r="R521" s="8">
        <v>50.877192982456144</v>
      </c>
      <c r="S521" s="8">
        <v>167.87891200000001</v>
      </c>
      <c r="T521" s="8">
        <v>-14.901718578230449</v>
      </c>
    </row>
    <row r="522" spans="1:20" ht="15" customHeight="1" x14ac:dyDescent="0.2">
      <c r="A522" s="7">
        <v>521</v>
      </c>
      <c r="B522" s="7" t="s">
        <v>536</v>
      </c>
      <c r="C522" s="7" t="s">
        <v>1</v>
      </c>
      <c r="D522" s="6" t="s">
        <v>1081</v>
      </c>
      <c r="E522" s="6" t="s">
        <v>0</v>
      </c>
      <c r="F522" s="8">
        <v>37.564</v>
      </c>
      <c r="G522" s="6">
        <v>-4.2174511703809596</v>
      </c>
      <c r="H522" s="8">
        <v>277.053</v>
      </c>
      <c r="I522" s="6">
        <v>6.464256756497111</v>
      </c>
      <c r="J522" s="9">
        <v>13.558416620646591</v>
      </c>
      <c r="K522" s="8">
        <v>24.863</v>
      </c>
      <c r="L522" s="6">
        <v>96.654275092936786</v>
      </c>
      <c r="M522" s="9">
        <v>8.9740952092198967</v>
      </c>
      <c r="N522" s="8">
        <v>17.559999999999999</v>
      </c>
      <c r="O522" s="8">
        <v>-428.16296019435623</v>
      </c>
      <c r="P522" s="8">
        <v>6.3381374682822411</v>
      </c>
      <c r="Q522" s="8">
        <v>1167</v>
      </c>
      <c r="R522" s="8">
        <v>-5.9629331184528622</v>
      </c>
      <c r="S522" s="8">
        <v>576.80716199999995</v>
      </c>
      <c r="T522" s="8">
        <v>-20.788042894802107</v>
      </c>
    </row>
    <row r="523" spans="1:20" ht="15" customHeight="1" x14ac:dyDescent="0.2">
      <c r="A523" s="7">
        <v>522</v>
      </c>
      <c r="B523" s="7" t="s">
        <v>535</v>
      </c>
      <c r="C523" s="7" t="s">
        <v>1</v>
      </c>
      <c r="D523" s="6" t="s">
        <v>1081</v>
      </c>
      <c r="E523" s="6" t="s">
        <v>3</v>
      </c>
      <c r="F523" s="8">
        <v>37.359805000000001</v>
      </c>
      <c r="G523" s="6">
        <v>-5.727762259113744</v>
      </c>
      <c r="H523" s="8">
        <v>172.73801399999999</v>
      </c>
      <c r="I523" s="6">
        <v>9.1326359441433969</v>
      </c>
      <c r="J523" s="9">
        <v>21.628015822851825</v>
      </c>
      <c r="K523" s="8">
        <v>2.0936439999999998</v>
      </c>
      <c r="L523" s="6">
        <v>20.73925286948657</v>
      </c>
      <c r="M523" s="9">
        <v>1.2120343122620363</v>
      </c>
      <c r="N523" s="8">
        <v>-40.740428000000001</v>
      </c>
      <c r="O523" s="8">
        <v>-430.89841549731904</v>
      </c>
      <c r="P523" s="8">
        <v>-23.585096908663083</v>
      </c>
      <c r="Q523" s="8">
        <v>840</v>
      </c>
      <c r="R523" s="8">
        <v>3.4482758620689724</v>
      </c>
      <c r="S523" s="8"/>
      <c r="T523" s="8"/>
    </row>
    <row r="524" spans="1:20" ht="15" customHeight="1" x14ac:dyDescent="0.2">
      <c r="A524" s="7">
        <v>523</v>
      </c>
      <c r="B524" s="7" t="s">
        <v>534</v>
      </c>
      <c r="C524" s="7" t="s">
        <v>5</v>
      </c>
      <c r="D524" s="6" t="s">
        <v>4</v>
      </c>
      <c r="E524" s="6" t="s">
        <v>29</v>
      </c>
      <c r="F524" s="8">
        <v>37.338999999999999</v>
      </c>
      <c r="G524" s="6">
        <v>37.109389343810804</v>
      </c>
      <c r="H524" s="8">
        <v>13611.058999999999</v>
      </c>
      <c r="I524" s="6">
        <v>-0.30639664522335019</v>
      </c>
      <c r="J524" s="9">
        <v>0.2743283972246392</v>
      </c>
      <c r="K524" s="8">
        <v>260.62400000000002</v>
      </c>
      <c r="L524" s="6">
        <v>6.6596821785055216</v>
      </c>
      <c r="M524" s="9">
        <v>1.9147959023614551</v>
      </c>
      <c r="N524" s="8">
        <v>198.71299999999999</v>
      </c>
      <c r="O524" s="8">
        <v>-23.227925126045545</v>
      </c>
      <c r="P524" s="8">
        <v>1.4599378343742393</v>
      </c>
      <c r="Q524" s="8">
        <v>52558</v>
      </c>
      <c r="R524" s="8">
        <v>1.4927102442792384</v>
      </c>
      <c r="S524" s="8"/>
      <c r="T524" s="8"/>
    </row>
    <row r="525" spans="1:20" ht="15" customHeight="1" x14ac:dyDescent="0.2">
      <c r="A525" s="7">
        <v>524</v>
      </c>
      <c r="B525" s="7" t="s">
        <v>533</v>
      </c>
      <c r="C525" s="7" t="s">
        <v>1</v>
      </c>
      <c r="D525" s="6" t="s">
        <v>1081</v>
      </c>
      <c r="E525" s="6" t="s">
        <v>3</v>
      </c>
      <c r="F525" s="8">
        <v>37.259737999999999</v>
      </c>
      <c r="G525" s="6">
        <v>26.587301600783441</v>
      </c>
      <c r="H525" s="8">
        <v>439.52474699999999</v>
      </c>
      <c r="I525" s="6">
        <v>16.393442640315836</v>
      </c>
      <c r="J525" s="9">
        <v>8.4772787549093351</v>
      </c>
      <c r="K525" s="8">
        <v>6.5408939999999998</v>
      </c>
      <c r="L525" s="6">
        <v>154.5454474698177</v>
      </c>
      <c r="M525" s="9">
        <v>1.4881742256028192</v>
      </c>
      <c r="N525" s="8">
        <v>35.741315999999998</v>
      </c>
      <c r="O525" s="8">
        <v>57.731959718311842</v>
      </c>
      <c r="P525" s="8">
        <v>8.1318096976232379</v>
      </c>
      <c r="Q525" s="8">
        <v>4242</v>
      </c>
      <c r="R525" s="8">
        <v>9.3580819798917183</v>
      </c>
      <c r="S525" s="8">
        <v>526.97833300000002</v>
      </c>
      <c r="T525" s="8">
        <v>4.6016445122489591</v>
      </c>
    </row>
    <row r="526" spans="1:20" ht="15" customHeight="1" x14ac:dyDescent="0.2">
      <c r="A526" s="7">
        <v>525</v>
      </c>
      <c r="B526" s="7" t="s">
        <v>532</v>
      </c>
      <c r="C526" s="7" t="s">
        <v>1</v>
      </c>
      <c r="D526" s="6" t="s">
        <v>1081</v>
      </c>
      <c r="E526" s="6" t="s">
        <v>3</v>
      </c>
      <c r="F526" s="8">
        <v>37.222721</v>
      </c>
      <c r="G526" s="6">
        <v>91.968302274854068</v>
      </c>
      <c r="H526" s="8">
        <v>8.8769279999999995</v>
      </c>
      <c r="I526" s="6">
        <v>733.76332087891035</v>
      </c>
      <c r="J526" s="9">
        <v>419.31984803751925</v>
      </c>
      <c r="K526" s="8" t="s">
        <v>17</v>
      </c>
      <c r="L526" s="6"/>
      <c r="M526" s="9"/>
      <c r="N526" s="8">
        <v>-87.806836000000004</v>
      </c>
      <c r="O526" s="8">
        <v>56.688116634835417</v>
      </c>
      <c r="P526" s="8">
        <v>-989.15791589162382</v>
      </c>
      <c r="Q526" s="8">
        <v>266</v>
      </c>
      <c r="R526" s="8">
        <v>125.42372881355934</v>
      </c>
      <c r="S526" s="8"/>
      <c r="T526" s="8"/>
    </row>
    <row r="527" spans="1:20" ht="15" customHeight="1" x14ac:dyDescent="0.2">
      <c r="A527" s="7">
        <v>526</v>
      </c>
      <c r="B527" s="7" t="s">
        <v>531</v>
      </c>
      <c r="C527" s="7" t="s">
        <v>52</v>
      </c>
      <c r="D527" s="6" t="s">
        <v>4</v>
      </c>
      <c r="E527" s="6" t="s">
        <v>27</v>
      </c>
      <c r="F527" s="8">
        <v>36.799999999999997</v>
      </c>
      <c r="G527" s="6">
        <v>24.324324324324298</v>
      </c>
      <c r="H527" s="8">
        <v>39048.873</v>
      </c>
      <c r="I527" s="6">
        <v>6.5206049257422016</v>
      </c>
      <c r="J527" s="9">
        <v>9.4240876042696542E-2</v>
      </c>
      <c r="K527" s="8">
        <v>1163.1220000000001</v>
      </c>
      <c r="L527" s="6">
        <v>43.666432394308785</v>
      </c>
      <c r="M527" s="9">
        <v>2.9786314191449268</v>
      </c>
      <c r="N527" s="8">
        <v>1503.8</v>
      </c>
      <c r="O527" s="8">
        <v>4.6065706393466188</v>
      </c>
      <c r="P527" s="8">
        <v>3.8510714508969315</v>
      </c>
      <c r="Q527" s="8">
        <v>194036</v>
      </c>
      <c r="R527" s="8">
        <v>1.1536677040813625</v>
      </c>
      <c r="S527" s="8">
        <v>10815.02176</v>
      </c>
      <c r="T527" s="8">
        <v>-4.2084785139973047</v>
      </c>
    </row>
    <row r="528" spans="1:20" ht="15" customHeight="1" x14ac:dyDescent="0.2">
      <c r="A528" s="7">
        <v>527</v>
      </c>
      <c r="B528" s="7" t="s">
        <v>530</v>
      </c>
      <c r="C528" s="7" t="s">
        <v>5</v>
      </c>
      <c r="D528" s="6" t="s">
        <v>4</v>
      </c>
      <c r="E528" s="6" t="s">
        <v>32</v>
      </c>
      <c r="F528" s="8">
        <v>36.799999999999997</v>
      </c>
      <c r="G528" s="6">
        <v>11.515151515151501</v>
      </c>
      <c r="H528" s="8">
        <v>1086.7</v>
      </c>
      <c r="I528" s="6">
        <v>3.7422434367541779</v>
      </c>
      <c r="J528" s="9">
        <v>3.3863991902088886</v>
      </c>
      <c r="K528" s="8">
        <v>95.1</v>
      </c>
      <c r="L528" s="6">
        <v>21.766965428937258</v>
      </c>
      <c r="M528" s="9">
        <v>8.7512652986104715</v>
      </c>
      <c r="N528" s="8">
        <v>-48.8</v>
      </c>
      <c r="O528" s="8">
        <v>-198.18913480885308</v>
      </c>
      <c r="P528" s="8">
        <v>-4.490659795711788</v>
      </c>
      <c r="Q528" s="8">
        <v>5127</v>
      </c>
      <c r="R528" s="8">
        <v>1.9081693500298202</v>
      </c>
      <c r="S528" s="8">
        <v>546.86638100000005</v>
      </c>
      <c r="T528" s="8">
        <v>-58.418606618048393</v>
      </c>
    </row>
    <row r="529" spans="1:20" ht="15" customHeight="1" x14ac:dyDescent="0.2">
      <c r="A529" s="7">
        <v>528</v>
      </c>
      <c r="B529" s="7" t="s">
        <v>529</v>
      </c>
      <c r="C529" s="7" t="s">
        <v>1</v>
      </c>
      <c r="D529" s="6" t="s">
        <v>1081</v>
      </c>
      <c r="E529" s="6" t="s">
        <v>15</v>
      </c>
      <c r="F529" s="8">
        <v>36.750481999999998</v>
      </c>
      <c r="G529" s="6">
        <v>107.80661831932395</v>
      </c>
      <c r="H529" s="8">
        <v>8.4541059999999995</v>
      </c>
      <c r="I529" s="6">
        <v>180.00005299201177</v>
      </c>
      <c r="J529" s="9">
        <v>434.70571577881805</v>
      </c>
      <c r="K529" s="8">
        <v>4.5377450000000001</v>
      </c>
      <c r="L529" s="6">
        <v>2865.652571727338</v>
      </c>
      <c r="M529" s="9">
        <v>53.675042636087134</v>
      </c>
      <c r="N529" s="8">
        <v>-38.089030000000001</v>
      </c>
      <c r="O529" s="8">
        <v>-6.3791904521154681</v>
      </c>
      <c r="P529" s="8">
        <v>-450.53882693214399</v>
      </c>
      <c r="Q529" s="8">
        <v>146</v>
      </c>
      <c r="R529" s="8">
        <v>121.21212121212119</v>
      </c>
      <c r="S529" s="8"/>
      <c r="T529" s="8"/>
    </row>
    <row r="530" spans="1:20" ht="15" customHeight="1" x14ac:dyDescent="0.2">
      <c r="A530" s="7">
        <v>529</v>
      </c>
      <c r="B530" s="7" t="s">
        <v>528</v>
      </c>
      <c r="C530" s="7" t="s">
        <v>1</v>
      </c>
      <c r="D530" s="6" t="s">
        <v>1081</v>
      </c>
      <c r="E530" s="6" t="s">
        <v>47</v>
      </c>
      <c r="F530" s="8">
        <v>36.743817999999997</v>
      </c>
      <c r="G530" s="6">
        <v>3.8570900820001253</v>
      </c>
      <c r="H530" s="8">
        <v>769.13560399999994</v>
      </c>
      <c r="I530" s="6">
        <v>12.87442855856591</v>
      </c>
      <c r="J530" s="9">
        <v>4.7772873611504272</v>
      </c>
      <c r="K530" s="8">
        <v>80.025824</v>
      </c>
      <c r="L530" s="6">
        <v>-16.699974363321381</v>
      </c>
      <c r="M530" s="9">
        <v>10.404644328492171</v>
      </c>
      <c r="N530" s="8">
        <v>231.72870599999999</v>
      </c>
      <c r="O530" s="8">
        <v>15.887637723609615</v>
      </c>
      <c r="P530" s="8">
        <v>30.128459116293882</v>
      </c>
      <c r="Q530" s="8">
        <v>3790</v>
      </c>
      <c r="R530" s="8">
        <v>5.4535336672231427</v>
      </c>
      <c r="S530" s="8"/>
      <c r="T530" s="8"/>
    </row>
    <row r="531" spans="1:20" ht="15" customHeight="1" x14ac:dyDescent="0.2">
      <c r="A531" s="7">
        <v>530</v>
      </c>
      <c r="B531" s="7" t="s">
        <v>527</v>
      </c>
      <c r="C531" s="7" t="s">
        <v>5</v>
      </c>
      <c r="D531" s="6" t="s">
        <v>4</v>
      </c>
      <c r="E531" s="6" t="s">
        <v>15</v>
      </c>
      <c r="F531" s="8">
        <v>36.697000000000003</v>
      </c>
      <c r="G531" s="6">
        <v>7.0351465655534628</v>
      </c>
      <c r="H531" s="8">
        <v>740.58699999999999</v>
      </c>
      <c r="I531" s="6">
        <v>-0.31389693896642923</v>
      </c>
      <c r="J531" s="9">
        <v>4.9551234358691154</v>
      </c>
      <c r="K531" s="8">
        <v>54.924999999999997</v>
      </c>
      <c r="L531" s="6">
        <v>-15.210410941986485</v>
      </c>
      <c r="M531" s="9">
        <v>7.4164142767831471</v>
      </c>
      <c r="N531" s="8">
        <v>58.645000000000003</v>
      </c>
      <c r="O531" s="8">
        <v>-24.57913756960788</v>
      </c>
      <c r="P531" s="8">
        <v>7.9187185300309091</v>
      </c>
      <c r="Q531" s="8">
        <v>3541</v>
      </c>
      <c r="R531" s="8">
        <v>3.53801169590644</v>
      </c>
      <c r="S531" s="8"/>
      <c r="T531" s="8"/>
    </row>
    <row r="532" spans="1:20" ht="15" customHeight="1" x14ac:dyDescent="0.2">
      <c r="A532" s="7">
        <v>531</v>
      </c>
      <c r="B532" s="7" t="s">
        <v>526</v>
      </c>
      <c r="C532" s="7" t="s">
        <v>52</v>
      </c>
      <c r="D532" s="6" t="s">
        <v>4</v>
      </c>
      <c r="E532" s="6" t="s">
        <v>11</v>
      </c>
      <c r="F532" s="8">
        <v>36.500999999999998</v>
      </c>
      <c r="G532" s="6">
        <v>-10.936241856379469</v>
      </c>
      <c r="H532" s="8">
        <v>2597.6550000000002</v>
      </c>
      <c r="I532" s="6">
        <v>26.812678460803198</v>
      </c>
      <c r="J532" s="9">
        <v>1.4051519543588349</v>
      </c>
      <c r="K532" s="8">
        <v>72.260000000000005</v>
      </c>
      <c r="L532" s="6">
        <v>15.764178148029483</v>
      </c>
      <c r="M532" s="9">
        <v>2.7817396844461642</v>
      </c>
      <c r="N532" s="8">
        <v>148.59899999999999</v>
      </c>
      <c r="O532" s="8">
        <v>-17.190591093749141</v>
      </c>
      <c r="P532" s="8">
        <v>5.7205056098673603</v>
      </c>
      <c r="Q532" s="8">
        <v>12484</v>
      </c>
      <c r="R532" s="8">
        <v>9.1926878334645412</v>
      </c>
      <c r="S532" s="8">
        <v>1354.0896250000001</v>
      </c>
      <c r="T532" s="8">
        <v>3.1331613112438594</v>
      </c>
    </row>
    <row r="533" spans="1:20" ht="15" customHeight="1" x14ac:dyDescent="0.2">
      <c r="A533" s="7">
        <v>532</v>
      </c>
      <c r="B533" s="7" t="s">
        <v>525</v>
      </c>
      <c r="C533" s="7" t="s">
        <v>132</v>
      </c>
      <c r="D533" s="6" t="s">
        <v>4</v>
      </c>
      <c r="E533" s="6" t="s">
        <v>11</v>
      </c>
      <c r="F533" s="8">
        <v>36.496355000000001</v>
      </c>
      <c r="G533" s="6">
        <v>40.410958904109592</v>
      </c>
      <c r="H533" s="8">
        <v>3254.9407729999998</v>
      </c>
      <c r="I533" s="6">
        <v>-10.241052579900833</v>
      </c>
      <c r="J533" s="9">
        <v>1.1212601870590166</v>
      </c>
      <c r="K533" s="8">
        <v>213.54818399999999</v>
      </c>
      <c r="L533" s="6">
        <v>0.84068936726444665</v>
      </c>
      <c r="M533" s="9">
        <v>6.5607394694060073</v>
      </c>
      <c r="N533" s="8">
        <v>-23.055014</v>
      </c>
      <c r="O533" s="8">
        <v>-112.94999971915003</v>
      </c>
      <c r="P533" s="8">
        <v>-0.70830824914675028</v>
      </c>
      <c r="Q533" s="8" t="s">
        <v>17</v>
      </c>
      <c r="R533" s="8"/>
      <c r="S533" s="8">
        <v>2682.0228299999999</v>
      </c>
      <c r="T533" s="8">
        <v>-29.14654968771071</v>
      </c>
    </row>
    <row r="534" spans="1:20" ht="15" customHeight="1" x14ac:dyDescent="0.2">
      <c r="A534" s="7">
        <v>533</v>
      </c>
      <c r="B534" s="7" t="s">
        <v>524</v>
      </c>
      <c r="C534" s="7" t="s">
        <v>242</v>
      </c>
      <c r="D534" s="6" t="s">
        <v>4</v>
      </c>
      <c r="E534" s="6" t="s">
        <v>68</v>
      </c>
      <c r="F534" s="8">
        <v>36.283000000000001</v>
      </c>
      <c r="G534" s="6">
        <v>52.513661202185816</v>
      </c>
      <c r="H534" s="8">
        <v>2068.701</v>
      </c>
      <c r="I534" s="6">
        <v>-1.0623110574184524</v>
      </c>
      <c r="J534" s="9">
        <v>1.7539025697768793</v>
      </c>
      <c r="K534" s="8" t="s">
        <v>17</v>
      </c>
      <c r="L534" s="6"/>
      <c r="M534" s="9"/>
      <c r="N534" s="8">
        <v>1134.905</v>
      </c>
      <c r="O534" s="8">
        <v>33.857287930487459</v>
      </c>
      <c r="P534" s="8">
        <v>54.860755614271952</v>
      </c>
      <c r="Q534" s="8">
        <v>12348</v>
      </c>
      <c r="R534" s="8">
        <v>-11.799999999999999</v>
      </c>
      <c r="S534" s="8"/>
      <c r="T534" s="8"/>
    </row>
    <row r="535" spans="1:20" ht="15" customHeight="1" x14ac:dyDescent="0.2">
      <c r="A535" s="7">
        <v>534</v>
      </c>
      <c r="B535" s="7" t="s">
        <v>523</v>
      </c>
      <c r="C535" s="7" t="s">
        <v>42</v>
      </c>
      <c r="D535" s="6" t="s">
        <v>4</v>
      </c>
      <c r="E535" s="6" t="s">
        <v>102</v>
      </c>
      <c r="F535" s="8">
        <v>36.1</v>
      </c>
      <c r="G535" s="6">
        <v>-15.456674473067922</v>
      </c>
      <c r="H535" s="8">
        <v>966.5</v>
      </c>
      <c r="I535" s="6">
        <v>-8.3278004363084523</v>
      </c>
      <c r="J535" s="9">
        <v>3.7351267459906885</v>
      </c>
      <c r="K535" s="8">
        <v>10.4</v>
      </c>
      <c r="L535" s="6">
        <v>-44.086021505376351</v>
      </c>
      <c r="M535" s="9">
        <v>1.0760475944128298</v>
      </c>
      <c r="N535" s="8">
        <v>29.6</v>
      </c>
      <c r="O535" s="8">
        <v>56.613756613756628</v>
      </c>
      <c r="P535" s="8">
        <v>3.0625969994826696</v>
      </c>
      <c r="Q535" s="8">
        <v>4886</v>
      </c>
      <c r="R535" s="8">
        <v>-10.871944545786205</v>
      </c>
      <c r="S535" s="8">
        <v>549.78269499999999</v>
      </c>
      <c r="T535" s="8">
        <v>-51.282051268418492</v>
      </c>
    </row>
    <row r="536" spans="1:20" ht="15" customHeight="1" x14ac:dyDescent="0.2">
      <c r="A536" s="7">
        <v>535</v>
      </c>
      <c r="B536" s="7" t="s">
        <v>522</v>
      </c>
      <c r="C536" s="7" t="s">
        <v>1</v>
      </c>
      <c r="D536" s="6" t="s">
        <v>1081</v>
      </c>
      <c r="E536" s="6" t="s">
        <v>88</v>
      </c>
      <c r="F536" s="8">
        <v>36.091721</v>
      </c>
      <c r="G536" s="6">
        <v>10.915685019515053</v>
      </c>
      <c r="H536" s="8">
        <v>964.08112300000005</v>
      </c>
      <c r="I536" s="6">
        <v>7.6498705082145069</v>
      </c>
      <c r="J536" s="9">
        <v>3.7436394240031188</v>
      </c>
      <c r="K536" s="8">
        <v>17.403451</v>
      </c>
      <c r="L536" s="6">
        <v>15.031268420356181</v>
      </c>
      <c r="M536" s="9">
        <v>1.8051853298241585</v>
      </c>
      <c r="N536" s="8">
        <v>109.092775</v>
      </c>
      <c r="O536" s="8">
        <v>74.282994451075425</v>
      </c>
      <c r="P536" s="8">
        <v>11.315725658078257</v>
      </c>
      <c r="Q536" s="8">
        <v>4089</v>
      </c>
      <c r="R536" s="8">
        <v>-0.72833211944647314</v>
      </c>
      <c r="S536" s="8">
        <v>1802.495811</v>
      </c>
      <c r="T536" s="8">
        <v>31.570310554144033</v>
      </c>
    </row>
    <row r="537" spans="1:20" ht="15" customHeight="1" x14ac:dyDescent="0.2">
      <c r="A537" s="7">
        <v>536</v>
      </c>
      <c r="B537" s="7" t="s">
        <v>521</v>
      </c>
      <c r="C537" s="7" t="s">
        <v>1</v>
      </c>
      <c r="D537" s="6" t="s">
        <v>1081</v>
      </c>
      <c r="E537" s="6" t="s">
        <v>0</v>
      </c>
      <c r="F537" s="8">
        <v>35.903511000000002</v>
      </c>
      <c r="G537" s="6">
        <v>6.4305860010806848</v>
      </c>
      <c r="H537" s="8">
        <v>0.83162800000000003</v>
      </c>
      <c r="I537" s="6"/>
      <c r="J537" s="9">
        <v>4317.2561529914819</v>
      </c>
      <c r="K537" s="8">
        <v>1.356E-3</v>
      </c>
      <c r="L537" s="6"/>
      <c r="M537" s="9">
        <v>0.16305367303650189</v>
      </c>
      <c r="N537" s="8">
        <v>-47.467036999999998</v>
      </c>
      <c r="O537" s="8">
        <v>-53.500692635086381</v>
      </c>
      <c r="P537" s="8">
        <v>-5707.7247278831392</v>
      </c>
      <c r="Q537" s="8">
        <v>38</v>
      </c>
      <c r="R537" s="8">
        <v>22.580645161290324</v>
      </c>
      <c r="S537" s="8"/>
      <c r="T537" s="8"/>
    </row>
    <row r="538" spans="1:20" ht="15" customHeight="1" x14ac:dyDescent="0.2">
      <c r="A538" s="7">
        <v>537</v>
      </c>
      <c r="B538" s="7" t="s">
        <v>520</v>
      </c>
      <c r="C538" s="7" t="s">
        <v>58</v>
      </c>
      <c r="D538" s="6" t="s">
        <v>4</v>
      </c>
      <c r="E538" s="6" t="s">
        <v>92</v>
      </c>
      <c r="F538" s="8">
        <v>35.767000000000003</v>
      </c>
      <c r="G538" s="6">
        <v>-23.418678245825888</v>
      </c>
      <c r="H538" s="8">
        <v>1377.261</v>
      </c>
      <c r="I538" s="6">
        <v>2.2585425758923305</v>
      </c>
      <c r="J538" s="9">
        <v>2.5969660071693021</v>
      </c>
      <c r="K538" s="8">
        <v>50.764000000000003</v>
      </c>
      <c r="L538" s="6">
        <v>-19.265879958013933</v>
      </c>
      <c r="M538" s="9">
        <v>3.6858663681030683</v>
      </c>
      <c r="N538" s="8">
        <v>149.69800000000001</v>
      </c>
      <c r="O538" s="8">
        <v>-4.7406339095534822E-2</v>
      </c>
      <c r="P538" s="8">
        <v>10.86925426625745</v>
      </c>
      <c r="Q538" s="8">
        <v>4111</v>
      </c>
      <c r="R538" s="8">
        <v>-2.7672658467360445</v>
      </c>
      <c r="S538" s="8">
        <v>2931.8824420000001</v>
      </c>
      <c r="T538" s="8">
        <v>-15.268288579111877</v>
      </c>
    </row>
    <row r="539" spans="1:20" ht="15" customHeight="1" x14ac:dyDescent="0.2">
      <c r="A539" s="7">
        <v>538</v>
      </c>
      <c r="B539" s="7" t="s">
        <v>519</v>
      </c>
      <c r="C539" s="7" t="s">
        <v>168</v>
      </c>
      <c r="D539" s="6" t="s">
        <v>4</v>
      </c>
      <c r="E539" s="6" t="s">
        <v>47</v>
      </c>
      <c r="F539" s="8">
        <v>35.700000000000003</v>
      </c>
      <c r="G539" s="6">
        <v>-1.9230769230769162</v>
      </c>
      <c r="H539" s="8">
        <v>3875.7</v>
      </c>
      <c r="I539" s="6">
        <v>22.242548493928393</v>
      </c>
      <c r="J539" s="9">
        <v>0.92112392600046455</v>
      </c>
      <c r="K539" s="8">
        <v>42.7</v>
      </c>
      <c r="L539" s="6">
        <v>33.437500000000007</v>
      </c>
      <c r="M539" s="9">
        <v>1.1017364605103597</v>
      </c>
      <c r="N539" s="8">
        <v>175.1</v>
      </c>
      <c r="O539" s="8">
        <v>-25.867908552074514</v>
      </c>
      <c r="P539" s="8">
        <v>4.5178935418118016</v>
      </c>
      <c r="Q539" s="8">
        <v>4542</v>
      </c>
      <c r="R539" s="8">
        <v>9.2614866490257306</v>
      </c>
      <c r="S539" s="8">
        <v>2953.0558110000002</v>
      </c>
      <c r="T539" s="8">
        <v>-31.348929343170362</v>
      </c>
    </row>
    <row r="540" spans="1:20" ht="15" customHeight="1" x14ac:dyDescent="0.2">
      <c r="A540" s="7">
        <v>539</v>
      </c>
      <c r="B540" s="7" t="s">
        <v>518</v>
      </c>
      <c r="C540" s="7" t="s">
        <v>8</v>
      </c>
      <c r="D540" s="6" t="s">
        <v>4</v>
      </c>
      <c r="E540" s="6" t="s">
        <v>22</v>
      </c>
      <c r="F540" s="8">
        <v>35.223999999999997</v>
      </c>
      <c r="G540" s="6">
        <v>-5.243052753342492</v>
      </c>
      <c r="H540" s="8">
        <v>76.058000000000007</v>
      </c>
      <c r="I540" s="6">
        <v>-30.375320395459525</v>
      </c>
      <c r="J540" s="9">
        <v>46.312025033527036</v>
      </c>
      <c r="K540" s="8">
        <v>1.37</v>
      </c>
      <c r="L540" s="6">
        <v>-67.458432304038013</v>
      </c>
      <c r="M540" s="9">
        <v>1.8012569354965948</v>
      </c>
      <c r="N540" s="8">
        <v>-27.388999999999999</v>
      </c>
      <c r="O540" s="8">
        <v>-64.088477474170034</v>
      </c>
      <c r="P540" s="8">
        <v>-36.010676063004546</v>
      </c>
      <c r="Q540" s="8">
        <v>551</v>
      </c>
      <c r="R540" s="8">
        <v>-14.040561622464898</v>
      </c>
      <c r="S540" s="8">
        <v>102.44300699999999</v>
      </c>
      <c r="T540" s="8">
        <v>-28.07203154127177</v>
      </c>
    </row>
    <row r="541" spans="1:20" ht="15" customHeight="1" x14ac:dyDescent="0.2">
      <c r="A541" s="7">
        <v>540</v>
      </c>
      <c r="B541" s="7" t="s">
        <v>517</v>
      </c>
      <c r="C541" s="7" t="s">
        <v>1</v>
      </c>
      <c r="D541" s="6" t="s">
        <v>1081</v>
      </c>
      <c r="E541" s="6" t="s">
        <v>47</v>
      </c>
      <c r="F541" s="8">
        <v>35.040506000000001</v>
      </c>
      <c r="G541" s="6">
        <v>15.384617411010737</v>
      </c>
      <c r="H541" s="8">
        <v>18788.719354000001</v>
      </c>
      <c r="I541" s="6">
        <v>1.5338004157323004</v>
      </c>
      <c r="J541" s="9">
        <v>0.18649757516623983</v>
      </c>
      <c r="K541" s="8">
        <v>815.27577399999996</v>
      </c>
      <c r="L541" s="6">
        <v>-12.090680067891313</v>
      </c>
      <c r="M541" s="9">
        <v>4.3391769212116778</v>
      </c>
      <c r="N541" s="8">
        <v>1572.150705</v>
      </c>
      <c r="O541" s="8">
        <v>3.8580246622014203</v>
      </c>
      <c r="P541" s="8">
        <v>8.3675245522537391</v>
      </c>
      <c r="Q541" s="8">
        <v>139570</v>
      </c>
      <c r="R541" s="8">
        <v>0.85484908264503723</v>
      </c>
      <c r="S541" s="8"/>
      <c r="T541" s="8"/>
    </row>
    <row r="542" spans="1:20" ht="15" customHeight="1" x14ac:dyDescent="0.2">
      <c r="A542" s="7">
        <v>541</v>
      </c>
      <c r="B542" s="7" t="s">
        <v>516</v>
      </c>
      <c r="C542" s="7" t="s">
        <v>1</v>
      </c>
      <c r="D542" s="6" t="s">
        <v>1081</v>
      </c>
      <c r="E542" s="6" t="s">
        <v>27</v>
      </c>
      <c r="F542" s="8">
        <v>35.040506000000001</v>
      </c>
      <c r="G542" s="6">
        <v>29.870132854412002</v>
      </c>
      <c r="H542" s="8">
        <v>2002.9153260000001</v>
      </c>
      <c r="I542" s="6">
        <v>9.6209166619512629</v>
      </c>
      <c r="J542" s="9">
        <v>1.7494751547974325</v>
      </c>
      <c r="K542" s="8">
        <v>64.824935999999994</v>
      </c>
      <c r="L542" s="6">
        <v>-77.075588601066798</v>
      </c>
      <c r="M542" s="9">
        <v>3.2365290313825277</v>
      </c>
      <c r="N542" s="8">
        <v>37.026133999999999</v>
      </c>
      <c r="O542" s="8">
        <v>-71.996466875398852</v>
      </c>
      <c r="P542" s="8">
        <v>1.8486120466182903</v>
      </c>
      <c r="Q542" s="8">
        <v>14840</v>
      </c>
      <c r="R542" s="8">
        <v>7.2176865833393444</v>
      </c>
      <c r="S542" s="8"/>
      <c r="T542" s="8"/>
    </row>
    <row r="543" spans="1:20" ht="15" customHeight="1" x14ac:dyDescent="0.2">
      <c r="A543" s="7">
        <v>542</v>
      </c>
      <c r="B543" s="7" t="s">
        <v>515</v>
      </c>
      <c r="C543" s="7" t="s">
        <v>42</v>
      </c>
      <c r="D543" s="6" t="s">
        <v>4</v>
      </c>
      <c r="E543" s="6" t="s">
        <v>3</v>
      </c>
      <c r="F543" s="8">
        <v>34.799999999999997</v>
      </c>
      <c r="G543" s="6">
        <v>27.472527472527464</v>
      </c>
      <c r="H543" s="8">
        <v>2.499698</v>
      </c>
      <c r="I543" s="6">
        <v>-98.589157131363194</v>
      </c>
      <c r="J543" s="9">
        <v>1392.1681739154089</v>
      </c>
      <c r="K543" s="8">
        <v>28.498878999999999</v>
      </c>
      <c r="L543" s="6">
        <v>-17.391304347826097</v>
      </c>
      <c r="M543" s="9">
        <v>1140.0928832202928</v>
      </c>
      <c r="N543" s="8">
        <v>-12.439772</v>
      </c>
      <c r="O543" s="8">
        <v>-78.152569549908861</v>
      </c>
      <c r="P543" s="8">
        <v>-497.65099624034582</v>
      </c>
      <c r="Q543" s="8">
        <v>1079</v>
      </c>
      <c r="R543" s="8">
        <v>18.963616317530317</v>
      </c>
      <c r="S543" s="8"/>
      <c r="T543" s="8"/>
    </row>
    <row r="544" spans="1:20" ht="15" customHeight="1" x14ac:dyDescent="0.2">
      <c r="A544" s="7">
        <v>543</v>
      </c>
      <c r="B544" s="7" t="s">
        <v>514</v>
      </c>
      <c r="C544" s="7" t="s">
        <v>5</v>
      </c>
      <c r="D544" s="6" t="s">
        <v>4</v>
      </c>
      <c r="E544" s="6" t="s">
        <v>15</v>
      </c>
      <c r="F544" s="8">
        <v>34.411000000000001</v>
      </c>
      <c r="G544" s="6">
        <v>-35.429332732867969</v>
      </c>
      <c r="H544" s="8">
        <v>1217.6420000000001</v>
      </c>
      <c r="I544" s="6">
        <v>-13.03687663460893</v>
      </c>
      <c r="J544" s="9">
        <v>2.8260358956080687</v>
      </c>
      <c r="K544" s="8" t="s">
        <v>17</v>
      </c>
      <c r="L544" s="6"/>
      <c r="M544" s="9"/>
      <c r="N544" s="8">
        <v>-123.664</v>
      </c>
      <c r="O544" s="8">
        <v>-58.422485963083744</v>
      </c>
      <c r="P544" s="8">
        <v>-10.156022870433182</v>
      </c>
      <c r="Q544" s="8">
        <v>1613</v>
      </c>
      <c r="R544" s="8">
        <v>-87.268134817270507</v>
      </c>
      <c r="S544" s="8"/>
      <c r="T544" s="8"/>
    </row>
    <row r="545" spans="1:20" ht="15" customHeight="1" x14ac:dyDescent="0.2">
      <c r="A545" s="7">
        <v>544</v>
      </c>
      <c r="B545" s="7" t="s">
        <v>513</v>
      </c>
      <c r="C545" s="7" t="s">
        <v>1</v>
      </c>
      <c r="D545" s="6" t="s">
        <v>1081</v>
      </c>
      <c r="E545" s="6" t="s">
        <v>37</v>
      </c>
      <c r="F545" s="8">
        <v>33.989289999999997</v>
      </c>
      <c r="G545" s="6">
        <v>-13.392857643371192</v>
      </c>
      <c r="H545" s="8">
        <v>1997.7760519999999</v>
      </c>
      <c r="I545" s="6">
        <v>-4.8720801031827961</v>
      </c>
      <c r="J545" s="9">
        <v>1.7013563640415488</v>
      </c>
      <c r="K545" s="8">
        <v>76.388302999999993</v>
      </c>
      <c r="L545" s="6">
        <v>58.737863603554217</v>
      </c>
      <c r="M545" s="9">
        <v>3.8236669682533564</v>
      </c>
      <c r="N545" s="8">
        <v>148.92214999999999</v>
      </c>
      <c r="O545" s="8">
        <v>-22.727272986712734</v>
      </c>
      <c r="P545" s="8">
        <v>7.4543965951995501</v>
      </c>
      <c r="Q545" s="8">
        <v>10496</v>
      </c>
      <c r="R545" s="8">
        <v>-2.895735035618463</v>
      </c>
      <c r="S545" s="8">
        <v>1474.9389289999999</v>
      </c>
      <c r="T545" s="8">
        <v>-24.903221319937497</v>
      </c>
    </row>
    <row r="546" spans="1:20" ht="15" customHeight="1" x14ac:dyDescent="0.2">
      <c r="A546" s="7">
        <v>545</v>
      </c>
      <c r="B546" s="7" t="s">
        <v>512</v>
      </c>
      <c r="C546" s="7" t="s">
        <v>1</v>
      </c>
      <c r="D546" s="6" t="s">
        <v>1081</v>
      </c>
      <c r="E546" s="6" t="s">
        <v>3</v>
      </c>
      <c r="F546" s="8">
        <v>33.973891000000002</v>
      </c>
      <c r="G546" s="6">
        <v>10.017420398300359</v>
      </c>
      <c r="H546" s="8">
        <v>231.480572</v>
      </c>
      <c r="I546" s="6">
        <v>21.537224513220554</v>
      </c>
      <c r="J546" s="9">
        <v>14.676778576475957</v>
      </c>
      <c r="K546" s="8" t="s">
        <v>17</v>
      </c>
      <c r="L546" s="6"/>
      <c r="M546" s="9"/>
      <c r="N546" s="8">
        <v>78.347581000000005</v>
      </c>
      <c r="O546" s="8">
        <v>14.822032957622877</v>
      </c>
      <c r="P546" s="8">
        <v>33.8462879727116</v>
      </c>
      <c r="Q546" s="8">
        <v>1</v>
      </c>
      <c r="R546" s="8">
        <v>-66.666666666666671</v>
      </c>
      <c r="S546" s="8"/>
      <c r="T546" s="8"/>
    </row>
    <row r="547" spans="1:20" ht="15" customHeight="1" x14ac:dyDescent="0.2">
      <c r="A547" s="7">
        <v>546</v>
      </c>
      <c r="B547" s="7" t="s">
        <v>511</v>
      </c>
      <c r="C547" s="7" t="s">
        <v>42</v>
      </c>
      <c r="D547" s="6" t="s">
        <v>4</v>
      </c>
      <c r="E547" s="6" t="s">
        <v>233</v>
      </c>
      <c r="F547" s="8">
        <v>33.734659000000001</v>
      </c>
      <c r="G547" s="6">
        <v>-32.891247929648706</v>
      </c>
      <c r="H547" s="8">
        <v>12627.296491999999</v>
      </c>
      <c r="I547" s="6">
        <v>19.794315203112479</v>
      </c>
      <c r="J547" s="9">
        <v>0.26715662391686562</v>
      </c>
      <c r="K547" s="8">
        <v>133.33857599999999</v>
      </c>
      <c r="L547" s="6">
        <v>41.04372412720727</v>
      </c>
      <c r="M547" s="9">
        <v>1.0559550580322272</v>
      </c>
      <c r="N547" s="8">
        <v>887.23488499999996</v>
      </c>
      <c r="O547" s="8">
        <v>22.091743193600301</v>
      </c>
      <c r="P547" s="8">
        <v>7.0263249584905676</v>
      </c>
      <c r="Q547" s="8">
        <v>61216</v>
      </c>
      <c r="R547" s="8">
        <v>29.164029202008692</v>
      </c>
      <c r="S547" s="8">
        <v>16676.176295000001</v>
      </c>
      <c r="T547" s="8">
        <v>10.542845816566304</v>
      </c>
    </row>
    <row r="548" spans="1:20" ht="15" customHeight="1" x14ac:dyDescent="0.2">
      <c r="A548" s="7">
        <v>547</v>
      </c>
      <c r="B548" s="7" t="s">
        <v>510</v>
      </c>
      <c r="C548" s="7" t="s">
        <v>5</v>
      </c>
      <c r="D548" s="6" t="s">
        <v>4</v>
      </c>
      <c r="E548" s="6" t="s">
        <v>15</v>
      </c>
      <c r="F548" s="8">
        <v>33.723999999999997</v>
      </c>
      <c r="G548" s="6"/>
      <c r="H548" s="8">
        <v>390.19099999999997</v>
      </c>
      <c r="I548" s="6"/>
      <c r="J548" s="9">
        <v>8.6429466594565234</v>
      </c>
      <c r="K548" s="8" t="s">
        <v>17</v>
      </c>
      <c r="L548" s="6"/>
      <c r="M548" s="9"/>
      <c r="N548" s="8">
        <v>140.09700000000001</v>
      </c>
      <c r="O548" s="8"/>
      <c r="P548" s="8">
        <v>35.904723584090874</v>
      </c>
      <c r="Q548" s="8">
        <v>728</v>
      </c>
      <c r="R548" s="8"/>
      <c r="S548" s="8"/>
      <c r="T548" s="8"/>
    </row>
    <row r="549" spans="1:20" ht="15" customHeight="1" x14ac:dyDescent="0.2">
      <c r="A549" s="7">
        <v>548</v>
      </c>
      <c r="B549" s="7" t="s">
        <v>509</v>
      </c>
      <c r="C549" s="7" t="s">
        <v>1</v>
      </c>
      <c r="D549" s="6" t="s">
        <v>1081</v>
      </c>
      <c r="E549" s="6" t="s">
        <v>0</v>
      </c>
      <c r="F549" s="8">
        <v>33.720647</v>
      </c>
      <c r="G549" s="6">
        <v>-24.000314540705659</v>
      </c>
      <c r="H549" s="8">
        <v>18.391593</v>
      </c>
      <c r="I549" s="6">
        <v>-72.930134224142762</v>
      </c>
      <c r="J549" s="9">
        <v>183.34815804155735</v>
      </c>
      <c r="K549" s="8" t="s">
        <v>17</v>
      </c>
      <c r="L549" s="6"/>
      <c r="M549" s="9"/>
      <c r="N549" s="8">
        <v>-29.588203</v>
      </c>
      <c r="O549" s="8">
        <v>-1049.8315623896503</v>
      </c>
      <c r="P549" s="8">
        <v>-160.87895703216137</v>
      </c>
      <c r="Q549" s="8">
        <v>65</v>
      </c>
      <c r="R549" s="8">
        <v>-12.16216216216216</v>
      </c>
      <c r="S549" s="8">
        <v>37.492117</v>
      </c>
      <c r="T549" s="8">
        <v>4.2266887265977493</v>
      </c>
    </row>
    <row r="550" spans="1:20" ht="15" customHeight="1" x14ac:dyDescent="0.2">
      <c r="A550" s="7">
        <v>549</v>
      </c>
      <c r="B550" s="7" t="s">
        <v>508</v>
      </c>
      <c r="C550" s="7" t="s">
        <v>1</v>
      </c>
      <c r="D550" s="6" t="s">
        <v>1081</v>
      </c>
      <c r="E550" s="6" t="s">
        <v>0</v>
      </c>
      <c r="F550" s="8">
        <v>33.697707000000001</v>
      </c>
      <c r="G550" s="6"/>
      <c r="H550" s="8">
        <v>8.7951619999999995</v>
      </c>
      <c r="I550" s="6">
        <v>0.57849581025950503</v>
      </c>
      <c r="J550" s="9">
        <v>383.13912807973298</v>
      </c>
      <c r="K550" s="8" t="s">
        <v>17</v>
      </c>
      <c r="L550" s="6"/>
      <c r="M550" s="9"/>
      <c r="N550" s="8">
        <v>9.0036000000000005E-2</v>
      </c>
      <c r="O550" s="8">
        <v>-112.14069484429044</v>
      </c>
      <c r="P550" s="8">
        <v>1.0236991655184977</v>
      </c>
      <c r="Q550" s="8">
        <v>69</v>
      </c>
      <c r="R550" s="8">
        <v>-5.4794520547945202</v>
      </c>
      <c r="S550" s="8"/>
      <c r="T550" s="8"/>
    </row>
    <row r="551" spans="1:20" ht="15" customHeight="1" x14ac:dyDescent="0.2">
      <c r="A551" s="7">
        <v>550</v>
      </c>
      <c r="B551" s="7" t="s">
        <v>507</v>
      </c>
      <c r="C551" s="7" t="s">
        <v>23</v>
      </c>
      <c r="D551" s="6" t="s">
        <v>4</v>
      </c>
      <c r="E551" s="6" t="s">
        <v>25</v>
      </c>
      <c r="F551" s="8">
        <v>33.617846</v>
      </c>
      <c r="G551" s="6">
        <v>63.197031779099987</v>
      </c>
      <c r="H551" s="8">
        <v>750.93576499999995</v>
      </c>
      <c r="I551" s="6">
        <v>39.5641345531333</v>
      </c>
      <c r="J551" s="9">
        <v>4.4767938306946933</v>
      </c>
      <c r="K551" s="8">
        <v>18.216048000000001</v>
      </c>
      <c r="L551" s="6">
        <v>51.031749084990132</v>
      </c>
      <c r="M551" s="9">
        <v>2.4257797869036111</v>
      </c>
      <c r="N551" s="8">
        <v>76.080477999999999</v>
      </c>
      <c r="O551" s="8">
        <v>12.609804785883671</v>
      </c>
      <c r="P551" s="8">
        <v>10.131422892076529</v>
      </c>
      <c r="Q551" s="8">
        <v>4465</v>
      </c>
      <c r="R551" s="8">
        <v>31.944444444444443</v>
      </c>
      <c r="S551" s="8">
        <v>912.52300700000001</v>
      </c>
      <c r="T551" s="8">
        <v>-0.80682466363846128</v>
      </c>
    </row>
    <row r="552" spans="1:20" ht="15" customHeight="1" x14ac:dyDescent="0.2">
      <c r="A552" s="7">
        <v>551</v>
      </c>
      <c r="B552" s="7" t="s">
        <v>506</v>
      </c>
      <c r="C552" s="7" t="s">
        <v>1</v>
      </c>
      <c r="D552" s="6" t="s">
        <v>1081</v>
      </c>
      <c r="E552" s="6" t="s">
        <v>15</v>
      </c>
      <c r="F552" s="8">
        <v>33.369073</v>
      </c>
      <c r="G552" s="6">
        <v>7.5235204971236813</v>
      </c>
      <c r="H552" s="8">
        <v>452.55047100000002</v>
      </c>
      <c r="I552" s="6">
        <v>16.894299232268839</v>
      </c>
      <c r="J552" s="9">
        <v>7.3735583406342311</v>
      </c>
      <c r="K552" s="8">
        <v>21.979741000000001</v>
      </c>
      <c r="L552" s="6">
        <v>-28.312380493405797</v>
      </c>
      <c r="M552" s="9">
        <v>4.8568596009703411</v>
      </c>
      <c r="N552" s="8">
        <v>42.209792999999998</v>
      </c>
      <c r="O552" s="8">
        <v>66.76511427377703</v>
      </c>
      <c r="P552" s="8">
        <v>9.3270907235449538</v>
      </c>
      <c r="Q552" s="8">
        <v>2604</v>
      </c>
      <c r="R552" s="8">
        <v>-0.83777608530083425</v>
      </c>
      <c r="S552" s="8"/>
      <c r="T552" s="8"/>
    </row>
    <row r="553" spans="1:20" ht="15" customHeight="1" x14ac:dyDescent="0.2">
      <c r="A553" s="7">
        <v>552</v>
      </c>
      <c r="B553" s="7" t="s">
        <v>505</v>
      </c>
      <c r="C553" s="7" t="s">
        <v>23</v>
      </c>
      <c r="D553" s="6" t="s">
        <v>4</v>
      </c>
      <c r="E553" s="6" t="s">
        <v>3</v>
      </c>
      <c r="F553" s="8">
        <v>33.015000000000001</v>
      </c>
      <c r="G553" s="6">
        <v>74.850914637375695</v>
      </c>
      <c r="H553" s="8">
        <v>56.915529999999997</v>
      </c>
      <c r="I553" s="6">
        <v>-17.780239395884045</v>
      </c>
      <c r="J553" s="9">
        <v>58.007014957077629</v>
      </c>
      <c r="K553" s="8">
        <v>49.517985000000003</v>
      </c>
      <c r="L553" s="6">
        <v>3922.2879724471809</v>
      </c>
      <c r="M553" s="9">
        <v>87.002589627119349</v>
      </c>
      <c r="N553" s="8">
        <v>-0.13755300000000001</v>
      </c>
      <c r="O553" s="8">
        <v>-101.7128471568478</v>
      </c>
      <c r="P553" s="8">
        <v>-0.24167920425233677</v>
      </c>
      <c r="Q553" s="8" t="s">
        <v>17</v>
      </c>
      <c r="R553" s="8"/>
      <c r="S553" s="8"/>
      <c r="T553" s="8"/>
    </row>
    <row r="554" spans="1:20" ht="15" customHeight="1" x14ac:dyDescent="0.2">
      <c r="A554" s="7">
        <v>553</v>
      </c>
      <c r="B554" s="7" t="s">
        <v>504</v>
      </c>
      <c r="C554" s="7" t="s">
        <v>8</v>
      </c>
      <c r="D554" s="6" t="s">
        <v>4</v>
      </c>
      <c r="E554" s="6" t="s">
        <v>27</v>
      </c>
      <c r="F554" s="8">
        <v>33</v>
      </c>
      <c r="G554" s="6">
        <v>-10.326086956521729</v>
      </c>
      <c r="H554" s="8">
        <v>2991.9</v>
      </c>
      <c r="I554" s="6">
        <v>5.4934593279503563</v>
      </c>
      <c r="J554" s="9">
        <v>1.1029780407099168</v>
      </c>
      <c r="K554" s="8">
        <v>124.6</v>
      </c>
      <c r="L554" s="6">
        <v>-2.8081123244929729</v>
      </c>
      <c r="M554" s="9">
        <v>4.1645776931047163</v>
      </c>
      <c r="N554" s="8">
        <v>94.1</v>
      </c>
      <c r="O554" s="8">
        <v>-11.31008482563619</v>
      </c>
      <c r="P554" s="8">
        <v>3.1451585948728233</v>
      </c>
      <c r="Q554" s="8">
        <v>12638</v>
      </c>
      <c r="R554" s="8">
        <v>-2.9637592137592095</v>
      </c>
      <c r="S554" s="8">
        <v>882.30678499999999</v>
      </c>
      <c r="T554" s="8">
        <v>-44.968057462002641</v>
      </c>
    </row>
    <row r="555" spans="1:20" ht="15" customHeight="1" x14ac:dyDescent="0.2">
      <c r="A555" s="7">
        <v>554</v>
      </c>
      <c r="B555" s="7" t="s">
        <v>503</v>
      </c>
      <c r="C555" s="7" t="s">
        <v>1</v>
      </c>
      <c r="D555" s="6" t="s">
        <v>1081</v>
      </c>
      <c r="E555" s="6" t="s">
        <v>88</v>
      </c>
      <c r="F555" s="8">
        <v>32.821274000000003</v>
      </c>
      <c r="G555" s="6">
        <v>-5.3872054163232264</v>
      </c>
      <c r="H555" s="8">
        <v>1297.3163360000001</v>
      </c>
      <c r="I555" s="6">
        <v>2.6430090092740111</v>
      </c>
      <c r="J555" s="9">
        <v>2.5299360756681324</v>
      </c>
      <c r="K555" s="8">
        <v>73.585061999999994</v>
      </c>
      <c r="L555" s="6">
        <v>15.384614299046451</v>
      </c>
      <c r="M555" s="9">
        <v>5.672098620671342</v>
      </c>
      <c r="N555" s="8">
        <v>75.921096000000006</v>
      </c>
      <c r="O555" s="8">
        <v>-9.0909095263328688</v>
      </c>
      <c r="P555" s="8">
        <v>5.8521652655732845</v>
      </c>
      <c r="Q555" s="8">
        <v>8025</v>
      </c>
      <c r="R555" s="8">
        <v>-0.53296975706494942</v>
      </c>
      <c r="S555" s="8">
        <v>991.53205200000002</v>
      </c>
      <c r="T555" s="8">
        <v>-36.392211623008194</v>
      </c>
    </row>
    <row r="556" spans="1:20" ht="15" customHeight="1" x14ac:dyDescent="0.2">
      <c r="A556" s="7">
        <v>555</v>
      </c>
      <c r="B556" s="7" t="s">
        <v>502</v>
      </c>
      <c r="C556" s="7" t="s">
        <v>5</v>
      </c>
      <c r="D556" s="6" t="s">
        <v>4</v>
      </c>
      <c r="E556" s="6" t="s">
        <v>11</v>
      </c>
      <c r="F556" s="8">
        <v>32.683</v>
      </c>
      <c r="G556" s="6">
        <v>2.0928997594727106</v>
      </c>
      <c r="H556" s="8">
        <v>513.70799999999997</v>
      </c>
      <c r="I556" s="6">
        <v>-0.89419554233393095</v>
      </c>
      <c r="J556" s="9">
        <v>6.3621746206015874</v>
      </c>
      <c r="K556" s="8">
        <v>18.327999999999999</v>
      </c>
      <c r="L556" s="6">
        <v>24.790631170422817</v>
      </c>
      <c r="M556" s="9">
        <v>3.5677855902575004</v>
      </c>
      <c r="N556" s="8">
        <v>17.201000000000001</v>
      </c>
      <c r="O556" s="8">
        <v>-387.88284518828453</v>
      </c>
      <c r="P556" s="8">
        <v>3.3484002585126182</v>
      </c>
      <c r="Q556" s="8">
        <v>2863</v>
      </c>
      <c r="R556" s="8">
        <v>-9.3126385809312655</v>
      </c>
      <c r="S556" s="8">
        <v>232.81259</v>
      </c>
      <c r="T556" s="8"/>
    </row>
    <row r="557" spans="1:20" ht="15" customHeight="1" x14ac:dyDescent="0.2">
      <c r="A557" s="7">
        <v>556</v>
      </c>
      <c r="B557" s="7" t="s">
        <v>501</v>
      </c>
      <c r="C557" s="7" t="s">
        <v>8</v>
      </c>
      <c r="D557" s="6" t="s">
        <v>4</v>
      </c>
      <c r="E557" s="6" t="s">
        <v>7</v>
      </c>
      <c r="F557" s="8">
        <v>32.649000000000001</v>
      </c>
      <c r="G557" s="6">
        <v>-7.79462848428365</v>
      </c>
      <c r="H557" s="8">
        <v>2003.2550000000001</v>
      </c>
      <c r="I557" s="6">
        <v>14.504822537259354</v>
      </c>
      <c r="J557" s="9">
        <v>1.6297975045613262</v>
      </c>
      <c r="K557" s="8">
        <v>12.026</v>
      </c>
      <c r="L557" s="6">
        <v>-12.836123795027909</v>
      </c>
      <c r="M557" s="9">
        <v>0.60032297435923032</v>
      </c>
      <c r="N557" s="8">
        <v>176.79</v>
      </c>
      <c r="O557" s="8">
        <v>10.844295083200617</v>
      </c>
      <c r="P557" s="8">
        <v>8.825137089387022</v>
      </c>
      <c r="Q557" s="8">
        <v>18417</v>
      </c>
      <c r="R557" s="8">
        <v>1.5998234677552903</v>
      </c>
      <c r="S557" s="8">
        <v>1092.518186</v>
      </c>
      <c r="T557" s="8">
        <v>-10.256407731015059</v>
      </c>
    </row>
    <row r="558" spans="1:20" ht="15" customHeight="1" x14ac:dyDescent="0.2">
      <c r="A558" s="7">
        <v>557</v>
      </c>
      <c r="B558" s="7" t="s">
        <v>500</v>
      </c>
      <c r="C558" s="7" t="s">
        <v>42</v>
      </c>
      <c r="D558" s="6" t="s">
        <v>4</v>
      </c>
      <c r="E558" s="6" t="s">
        <v>274</v>
      </c>
      <c r="F558" s="8">
        <v>32.534612000000003</v>
      </c>
      <c r="G558" s="6">
        <v>-9.2936794267972402</v>
      </c>
      <c r="H558" s="8">
        <v>271.47734000000003</v>
      </c>
      <c r="I558" s="6">
        <v>-28.259337625726221</v>
      </c>
      <c r="J558" s="9">
        <v>11.984282739767526</v>
      </c>
      <c r="K558" s="8">
        <v>8.8003459999999993</v>
      </c>
      <c r="L558" s="6">
        <v>13.793109244718881</v>
      </c>
      <c r="M558" s="9">
        <v>3.2416502975902142</v>
      </c>
      <c r="N558" s="8">
        <v>-46.268484999999998</v>
      </c>
      <c r="O558" s="8">
        <v>-688.13565569993546</v>
      </c>
      <c r="P558" s="8">
        <v>-17.043221728929563</v>
      </c>
      <c r="Q558" s="8">
        <v>899</v>
      </c>
      <c r="R558" s="8">
        <v>-6.0606060606060552</v>
      </c>
      <c r="S558" s="8">
        <v>259.54066</v>
      </c>
      <c r="T558" s="8">
        <v>-69.959999121742513</v>
      </c>
    </row>
    <row r="559" spans="1:20" ht="15" customHeight="1" x14ac:dyDescent="0.2">
      <c r="A559" s="7">
        <v>558</v>
      </c>
      <c r="B559" s="7" t="s">
        <v>499</v>
      </c>
      <c r="C559" s="7" t="s">
        <v>58</v>
      </c>
      <c r="D559" s="6" t="s">
        <v>4</v>
      </c>
      <c r="E559" s="6" t="s">
        <v>0</v>
      </c>
      <c r="F559" s="8">
        <v>32.530999999999999</v>
      </c>
      <c r="G559" s="6">
        <v>-27.513982040598052</v>
      </c>
      <c r="H559" s="8">
        <v>808.20899999999995</v>
      </c>
      <c r="I559" s="6">
        <v>17.482654712118361</v>
      </c>
      <c r="J559" s="9">
        <v>4.0250727225259801</v>
      </c>
      <c r="K559" s="8">
        <v>26.625</v>
      </c>
      <c r="L559" s="6">
        <v>18.877528240389353</v>
      </c>
      <c r="M559" s="9">
        <v>3.2943211471290224</v>
      </c>
      <c r="N559" s="8">
        <v>60.381999999999998</v>
      </c>
      <c r="O559" s="8">
        <v>193.61536591295888</v>
      </c>
      <c r="P559" s="8">
        <v>7.4710873053875915</v>
      </c>
      <c r="Q559" s="8">
        <v>2526</v>
      </c>
      <c r="R559" s="8">
        <v>-2.357943563973719</v>
      </c>
      <c r="S559" s="8"/>
      <c r="T559" s="8"/>
    </row>
    <row r="560" spans="1:20" ht="15" customHeight="1" x14ac:dyDescent="0.2">
      <c r="A560" s="7">
        <v>559</v>
      </c>
      <c r="B560" s="7" t="s">
        <v>498</v>
      </c>
      <c r="C560" s="7" t="s">
        <v>1</v>
      </c>
      <c r="D560" s="6" t="s">
        <v>1081</v>
      </c>
      <c r="E560" s="6" t="s">
        <v>29</v>
      </c>
      <c r="F560" s="8">
        <v>32.402548000000003</v>
      </c>
      <c r="G560" s="6"/>
      <c r="H560" s="8">
        <v>111.63628799999999</v>
      </c>
      <c r="I560" s="6"/>
      <c r="J560" s="9">
        <v>29.025103378571675</v>
      </c>
      <c r="K560" s="8" t="s">
        <v>17</v>
      </c>
      <c r="L560" s="6"/>
      <c r="M560" s="9"/>
      <c r="N560" s="8">
        <v>0.84486300000000003</v>
      </c>
      <c r="O560" s="8"/>
      <c r="P560" s="8">
        <v>0.75679961698475684</v>
      </c>
      <c r="Q560" s="8" t="s">
        <v>17</v>
      </c>
      <c r="R560" s="8"/>
      <c r="S560" s="8"/>
      <c r="T560" s="8"/>
    </row>
    <row r="561" spans="1:20" ht="15" customHeight="1" x14ac:dyDescent="0.2">
      <c r="A561" s="7">
        <v>560</v>
      </c>
      <c r="B561" s="7" t="s">
        <v>497</v>
      </c>
      <c r="C561" s="7" t="s">
        <v>58</v>
      </c>
      <c r="D561" s="6" t="s">
        <v>4</v>
      </c>
      <c r="E561" s="6" t="s">
        <v>11</v>
      </c>
      <c r="F561" s="8">
        <v>32.241999999999997</v>
      </c>
      <c r="G561" s="6">
        <v>-14.336574738296404</v>
      </c>
      <c r="H561" s="8">
        <v>1276.9644149999999</v>
      </c>
      <c r="I561" s="6">
        <v>-6.9655718734273453</v>
      </c>
      <c r="J561" s="9">
        <v>2.5248941647289365</v>
      </c>
      <c r="K561" s="8">
        <v>18.160292999999999</v>
      </c>
      <c r="L561" s="6">
        <v>-46.73786256566558</v>
      </c>
      <c r="M561" s="9">
        <v>1.4221455810888826</v>
      </c>
      <c r="N561" s="8">
        <v>63.054231000000001</v>
      </c>
      <c r="O561" s="8">
        <v>0.22874941798105564</v>
      </c>
      <c r="P561" s="8">
        <v>4.9378220927166563</v>
      </c>
      <c r="Q561" s="8">
        <v>3896</v>
      </c>
      <c r="R561" s="8">
        <v>18.744285278878394</v>
      </c>
      <c r="S561" s="8"/>
      <c r="T561" s="8"/>
    </row>
    <row r="562" spans="1:20" ht="15" customHeight="1" x14ac:dyDescent="0.2">
      <c r="A562" s="7">
        <v>561</v>
      </c>
      <c r="B562" s="7" t="s">
        <v>496</v>
      </c>
      <c r="C562" s="7" t="s">
        <v>23</v>
      </c>
      <c r="D562" s="6" t="s">
        <v>4</v>
      </c>
      <c r="E562" s="6" t="s">
        <v>81</v>
      </c>
      <c r="F562" s="8">
        <v>32.162858999999997</v>
      </c>
      <c r="G562" s="6">
        <v>-3.4482772077766621</v>
      </c>
      <c r="H562" s="8">
        <v>7321.3580780000002</v>
      </c>
      <c r="I562" s="6">
        <v>2.06028743254425</v>
      </c>
      <c r="J562" s="9">
        <v>0.43930181610221197</v>
      </c>
      <c r="K562" s="8">
        <v>281.32929799999999</v>
      </c>
      <c r="L562" s="6">
        <v>19.910240953012305</v>
      </c>
      <c r="M562" s="9">
        <v>3.8425835070868661</v>
      </c>
      <c r="N562" s="8">
        <v>154.20942400000001</v>
      </c>
      <c r="O562" s="8">
        <v>-65.30260624525765</v>
      </c>
      <c r="P562" s="8">
        <v>2.1062953397045963</v>
      </c>
      <c r="Q562" s="8">
        <v>14514</v>
      </c>
      <c r="R562" s="8">
        <v>-7.5953396574775622</v>
      </c>
      <c r="S562" s="8">
        <v>791.40749400000004</v>
      </c>
      <c r="T562" s="8">
        <v>-31.811339976446796</v>
      </c>
    </row>
    <row r="563" spans="1:20" ht="15" customHeight="1" x14ac:dyDescent="0.2">
      <c r="A563" s="7">
        <v>562</v>
      </c>
      <c r="B563" s="7" t="s">
        <v>495</v>
      </c>
      <c r="C563" s="7" t="s">
        <v>8</v>
      </c>
      <c r="D563" s="6" t="s">
        <v>4</v>
      </c>
      <c r="E563" s="6" t="s">
        <v>0</v>
      </c>
      <c r="F563" s="8">
        <v>32.06</v>
      </c>
      <c r="G563" s="6">
        <v>200.21537597153292</v>
      </c>
      <c r="H563" s="8">
        <v>126.196</v>
      </c>
      <c r="I563" s="6">
        <v>11.643296324147379</v>
      </c>
      <c r="J563" s="9">
        <v>25.404925671178169</v>
      </c>
      <c r="K563" s="8">
        <v>10.502000000000001</v>
      </c>
      <c r="L563" s="6">
        <v>265.41405706332637</v>
      </c>
      <c r="M563" s="9">
        <v>8.3219753399473841</v>
      </c>
      <c r="N563" s="8">
        <v>-0.72</v>
      </c>
      <c r="O563" s="8">
        <v>-111.48691767708998</v>
      </c>
      <c r="P563" s="8">
        <v>-0.57054106310818098</v>
      </c>
      <c r="Q563" s="8">
        <v>508</v>
      </c>
      <c r="R563" s="8">
        <v>11.403508771929815</v>
      </c>
      <c r="S563" s="8">
        <v>291.52839</v>
      </c>
      <c r="T563" s="8">
        <v>-7.4790528219739745</v>
      </c>
    </row>
    <row r="564" spans="1:20" ht="15" customHeight="1" x14ac:dyDescent="0.2">
      <c r="A564" s="7">
        <v>563</v>
      </c>
      <c r="B564" s="7" t="s">
        <v>494</v>
      </c>
      <c r="C564" s="7" t="s">
        <v>5</v>
      </c>
      <c r="D564" s="6" t="s">
        <v>4</v>
      </c>
      <c r="E564" s="6" t="s">
        <v>120</v>
      </c>
      <c r="F564" s="8">
        <v>32.046999999999997</v>
      </c>
      <c r="G564" s="6">
        <v>44.825560375994215</v>
      </c>
      <c r="H564" s="8">
        <v>337.24299999999999</v>
      </c>
      <c r="I564" s="6">
        <v>26.803104249543154</v>
      </c>
      <c r="J564" s="9">
        <v>9.5026434944535545</v>
      </c>
      <c r="K564" s="8">
        <v>27.021000000000001</v>
      </c>
      <c r="L564" s="6">
        <v>44.729512587038009</v>
      </c>
      <c r="M564" s="9">
        <v>8.0123234581592513</v>
      </c>
      <c r="N564" s="8">
        <v>33.006999999999998</v>
      </c>
      <c r="O564" s="8">
        <v>12.690337999317158</v>
      </c>
      <c r="P564" s="8">
        <v>9.7873047031369058</v>
      </c>
      <c r="Q564" s="8">
        <v>1941</v>
      </c>
      <c r="R564" s="8">
        <v>29.400000000000006</v>
      </c>
      <c r="S564" s="8">
        <v>1548.6701760000001</v>
      </c>
      <c r="T564" s="8">
        <v>25.923974467115428</v>
      </c>
    </row>
    <row r="565" spans="1:20" ht="15" customHeight="1" x14ac:dyDescent="0.2">
      <c r="A565" s="7">
        <v>564</v>
      </c>
      <c r="B565" s="7" t="s">
        <v>493</v>
      </c>
      <c r="C565" s="7" t="s">
        <v>5</v>
      </c>
      <c r="D565" s="6" t="s">
        <v>4</v>
      </c>
      <c r="E565" s="6" t="s">
        <v>29</v>
      </c>
      <c r="F565" s="8">
        <v>32</v>
      </c>
      <c r="G565" s="6">
        <v>-23.809523809523814</v>
      </c>
      <c r="H565" s="8">
        <v>21455</v>
      </c>
      <c r="I565" s="6">
        <v>-2.3085329204990401</v>
      </c>
      <c r="J565" s="9">
        <v>0.14914938242833836</v>
      </c>
      <c r="K565" s="8">
        <v>154</v>
      </c>
      <c r="L565" s="6">
        <v>-24.137931034482762</v>
      </c>
      <c r="M565" s="9">
        <v>0.71778140293637849</v>
      </c>
      <c r="N565" s="8">
        <v>236</v>
      </c>
      <c r="O565" s="8">
        <v>-8.5271317829457409</v>
      </c>
      <c r="P565" s="8">
        <v>1.0999766954089956</v>
      </c>
      <c r="Q565" s="8">
        <v>49536</v>
      </c>
      <c r="R565" s="8">
        <v>-8.1884568335989893</v>
      </c>
      <c r="S565" s="8">
        <v>1649.580203</v>
      </c>
      <c r="T565" s="8">
        <v>-29.726441866822629</v>
      </c>
    </row>
    <row r="566" spans="1:20" ht="15" customHeight="1" x14ac:dyDescent="0.2">
      <c r="A566" s="7">
        <v>565</v>
      </c>
      <c r="B566" s="7" t="s">
        <v>492</v>
      </c>
      <c r="C566" s="7" t="s">
        <v>5</v>
      </c>
      <c r="D566" s="6" t="s">
        <v>4</v>
      </c>
      <c r="E566" s="6" t="s">
        <v>3</v>
      </c>
      <c r="F566" s="8">
        <v>31.945</v>
      </c>
      <c r="G566" s="6">
        <v>24.067888768059653</v>
      </c>
      <c r="H566" s="8">
        <v>214.60599999999999</v>
      </c>
      <c r="I566" s="6">
        <v>56.790917193915583</v>
      </c>
      <c r="J566" s="9">
        <v>14.885417928669284</v>
      </c>
      <c r="K566" s="8">
        <v>2.5779999999999998</v>
      </c>
      <c r="L566" s="6">
        <v>127.53751103265665</v>
      </c>
      <c r="M566" s="9">
        <v>1.2012711666961782</v>
      </c>
      <c r="N566" s="8">
        <v>18.492999999999999</v>
      </c>
      <c r="O566" s="8">
        <v>-22.987548411277238</v>
      </c>
      <c r="P566" s="8">
        <v>8.6171868447294102</v>
      </c>
      <c r="Q566" s="8">
        <v>1599</v>
      </c>
      <c r="R566" s="8">
        <v>54.046242774566466</v>
      </c>
      <c r="S566" s="8">
        <v>928.01243999999997</v>
      </c>
      <c r="T566" s="8">
        <v>-3.4600437499276993</v>
      </c>
    </row>
    <row r="567" spans="1:20" ht="15" customHeight="1" x14ac:dyDescent="0.2">
      <c r="A567" s="7">
        <v>566</v>
      </c>
      <c r="B567" s="7" t="s">
        <v>491</v>
      </c>
      <c r="C567" s="7" t="s">
        <v>168</v>
      </c>
      <c r="D567" s="6" t="s">
        <v>4</v>
      </c>
      <c r="E567" s="6" t="s">
        <v>27</v>
      </c>
      <c r="F567" s="8">
        <v>31.9</v>
      </c>
      <c r="G567" s="6">
        <v>4.5901639344262168</v>
      </c>
      <c r="H567" s="8">
        <v>4659.1000000000004</v>
      </c>
      <c r="I567" s="6">
        <v>6.5546026300743465</v>
      </c>
      <c r="J567" s="9">
        <v>0.68468159086518843</v>
      </c>
      <c r="K567" s="8">
        <v>161</v>
      </c>
      <c r="L567" s="6">
        <v>11.65048543689322</v>
      </c>
      <c r="M567" s="9">
        <v>3.4556030134575346</v>
      </c>
      <c r="N567" s="8">
        <v>472.6</v>
      </c>
      <c r="O567" s="8">
        <v>13.496637848222882</v>
      </c>
      <c r="P567" s="8">
        <v>10.1435899637269</v>
      </c>
      <c r="Q567" s="8">
        <v>14529</v>
      </c>
      <c r="R567" s="8">
        <v>7.8699235281015634</v>
      </c>
      <c r="S567" s="8">
        <v>7511.5645459999996</v>
      </c>
      <c r="T567" s="8">
        <v>-0.36355752724172019</v>
      </c>
    </row>
    <row r="568" spans="1:20" ht="15" customHeight="1" x14ac:dyDescent="0.2">
      <c r="A568" s="7">
        <v>567</v>
      </c>
      <c r="B568" s="7" t="s">
        <v>490</v>
      </c>
      <c r="C568" s="7" t="s">
        <v>1</v>
      </c>
      <c r="D568" s="6" t="s">
        <v>1081</v>
      </c>
      <c r="E568" s="6" t="s">
        <v>3</v>
      </c>
      <c r="F568" s="8">
        <v>31.577939000000001</v>
      </c>
      <c r="G568" s="6">
        <v>-31.59527564148291</v>
      </c>
      <c r="H568" s="8">
        <v>80.530242000000001</v>
      </c>
      <c r="I568" s="6">
        <v>18.536746641661516</v>
      </c>
      <c r="J568" s="9">
        <v>39.212522172726118</v>
      </c>
      <c r="K568" s="8" t="s">
        <v>17</v>
      </c>
      <c r="L568" s="6"/>
      <c r="M568" s="9"/>
      <c r="N568" s="8">
        <v>-16.483877</v>
      </c>
      <c r="O568" s="8">
        <v>-14.605049291292771</v>
      </c>
      <c r="P568" s="8">
        <v>-20.469176039480917</v>
      </c>
      <c r="Q568" s="8" t="s">
        <v>17</v>
      </c>
      <c r="R568" s="8"/>
      <c r="S568" s="8"/>
      <c r="T568" s="8"/>
    </row>
    <row r="569" spans="1:20" ht="15" customHeight="1" x14ac:dyDescent="0.2">
      <c r="A569" s="7">
        <v>568</v>
      </c>
      <c r="B569" s="7" t="s">
        <v>489</v>
      </c>
      <c r="C569" s="7" t="s">
        <v>5</v>
      </c>
      <c r="D569" s="6" t="s">
        <v>4</v>
      </c>
      <c r="E569" s="6" t="s">
        <v>25</v>
      </c>
      <c r="F569" s="8">
        <v>31.301202</v>
      </c>
      <c r="G569" s="6">
        <v>29.895948211270749</v>
      </c>
      <c r="H569" s="8">
        <v>177.64264800000001</v>
      </c>
      <c r="I569" s="6">
        <v>13.733457259381087</v>
      </c>
      <c r="J569" s="9">
        <v>17.620319417891135</v>
      </c>
      <c r="K569" s="8">
        <v>29.25</v>
      </c>
      <c r="L569" s="6">
        <v>315.32797349625355</v>
      </c>
      <c r="M569" s="9">
        <v>16.46564061576024</v>
      </c>
      <c r="N569" s="8">
        <v>-2.029798</v>
      </c>
      <c r="O569" s="8">
        <v>-60.534298232907759</v>
      </c>
      <c r="P569" s="8">
        <v>-1.1426298936953472</v>
      </c>
      <c r="Q569" s="8">
        <v>824</v>
      </c>
      <c r="R569" s="8">
        <v>2.3602484472049712</v>
      </c>
      <c r="S569" s="8"/>
      <c r="T569" s="8"/>
    </row>
    <row r="570" spans="1:20" ht="15" customHeight="1" x14ac:dyDescent="0.2">
      <c r="A570" s="7">
        <v>569</v>
      </c>
      <c r="B570" s="7" t="s">
        <v>488</v>
      </c>
      <c r="C570" s="7" t="s">
        <v>1</v>
      </c>
      <c r="D570" s="6" t="s">
        <v>1081</v>
      </c>
      <c r="E570" s="6" t="s">
        <v>25</v>
      </c>
      <c r="F570" s="8">
        <v>31.186050000000002</v>
      </c>
      <c r="G570" s="6">
        <v>5.5335982824980867</v>
      </c>
      <c r="H570" s="8">
        <v>388.01520299999999</v>
      </c>
      <c r="I570" s="6">
        <v>-0.41966436751781355</v>
      </c>
      <c r="J570" s="9">
        <v>8.0373268260831541</v>
      </c>
      <c r="K570" s="8">
        <v>5.1392740000000003</v>
      </c>
      <c r="L570" s="6">
        <v>-10.204075214186547</v>
      </c>
      <c r="M570" s="9">
        <v>1.324503256641725</v>
      </c>
      <c r="N570" s="8">
        <v>49.874319999999997</v>
      </c>
      <c r="O570" s="8">
        <v>-0.46619972653826336</v>
      </c>
      <c r="P570" s="8">
        <v>12.853702539072934</v>
      </c>
      <c r="Q570" s="8">
        <v>1585</v>
      </c>
      <c r="R570" s="8">
        <v>0.37998733375554927</v>
      </c>
      <c r="S570" s="8">
        <v>879.24562600000002</v>
      </c>
      <c r="T570" s="8">
        <v>35.397321532145213</v>
      </c>
    </row>
    <row r="571" spans="1:20" ht="15" customHeight="1" x14ac:dyDescent="0.2">
      <c r="A571" s="7">
        <v>570</v>
      </c>
      <c r="B571" s="7" t="s">
        <v>487</v>
      </c>
      <c r="C571" s="7" t="s">
        <v>58</v>
      </c>
      <c r="D571" s="6" t="s">
        <v>4</v>
      </c>
      <c r="E571" s="6" t="s">
        <v>11</v>
      </c>
      <c r="F571" s="8">
        <v>31.096</v>
      </c>
      <c r="G571" s="6">
        <v>52.408959466745088</v>
      </c>
      <c r="H571" s="8">
        <v>427.58199999999999</v>
      </c>
      <c r="I571" s="6">
        <v>-8.4273513059717526</v>
      </c>
      <c r="J571" s="9">
        <v>7.2725231651472697</v>
      </c>
      <c r="K571" s="8">
        <v>7.7270000000000003</v>
      </c>
      <c r="L571" s="6">
        <v>7.215207437213822</v>
      </c>
      <c r="M571" s="9">
        <v>1.8071387476554208</v>
      </c>
      <c r="N571" s="8">
        <v>14.391</v>
      </c>
      <c r="O571" s="8">
        <v>-48.678720445062581</v>
      </c>
      <c r="P571" s="8">
        <v>3.3656702106262664</v>
      </c>
      <c r="Q571" s="8">
        <v>1781</v>
      </c>
      <c r="R571" s="8">
        <v>-4.8102618920363494</v>
      </c>
      <c r="S571" s="8">
        <v>135.86323100000001</v>
      </c>
      <c r="T571" s="8">
        <v>-60.000001943130485</v>
      </c>
    </row>
    <row r="572" spans="1:20" ht="15" customHeight="1" x14ac:dyDescent="0.2">
      <c r="A572" s="7">
        <v>571</v>
      </c>
      <c r="B572" s="7" t="s">
        <v>486</v>
      </c>
      <c r="C572" s="7" t="s">
        <v>1</v>
      </c>
      <c r="D572" s="6" t="s">
        <v>1081</v>
      </c>
      <c r="E572" s="6" t="s">
        <v>0</v>
      </c>
      <c r="F572" s="8">
        <v>30.785419999999998</v>
      </c>
      <c r="G572" s="6">
        <v>-70.582720876677058</v>
      </c>
      <c r="H572" s="8">
        <v>100.785839</v>
      </c>
      <c r="I572" s="6">
        <v>-27.468961961351333</v>
      </c>
      <c r="J572" s="9">
        <v>30.54538247183714</v>
      </c>
      <c r="K572" s="8">
        <v>0.15651399999999999</v>
      </c>
      <c r="L572" s="6">
        <v>332.26358815731328</v>
      </c>
      <c r="M572" s="9">
        <v>0.15529364199666978</v>
      </c>
      <c r="N572" s="8">
        <v>5.7793469999999996</v>
      </c>
      <c r="O572" s="8">
        <v>593.96911128295517</v>
      </c>
      <c r="P572" s="8">
        <v>5.7342847540317639</v>
      </c>
      <c r="Q572" s="8">
        <v>180</v>
      </c>
      <c r="R572" s="8">
        <v>-27.710843373493976</v>
      </c>
      <c r="S572" s="8"/>
      <c r="T572" s="8"/>
    </row>
    <row r="573" spans="1:20" ht="15" customHeight="1" x14ac:dyDescent="0.2">
      <c r="A573" s="7">
        <v>572</v>
      </c>
      <c r="B573" s="7" t="s">
        <v>485</v>
      </c>
      <c r="C573" s="7" t="s">
        <v>5</v>
      </c>
      <c r="D573" s="6" t="s">
        <v>4</v>
      </c>
      <c r="E573" s="6" t="s">
        <v>0</v>
      </c>
      <c r="F573" s="8">
        <v>30.748000000000001</v>
      </c>
      <c r="G573" s="6">
        <v>163.02822925577419</v>
      </c>
      <c r="H573" s="8">
        <v>446.43700000000001</v>
      </c>
      <c r="I573" s="6">
        <v>18.921431520624399</v>
      </c>
      <c r="J573" s="9">
        <v>6.8874219654732922</v>
      </c>
      <c r="K573" s="8">
        <v>31.321999999999999</v>
      </c>
      <c r="L573" s="6">
        <v>12.398177055298376</v>
      </c>
      <c r="M573" s="9">
        <v>7.0159955380042422</v>
      </c>
      <c r="N573" s="8">
        <v>62.594000000000001</v>
      </c>
      <c r="O573" s="8">
        <v>-19.194970502046125</v>
      </c>
      <c r="P573" s="8">
        <v>14.020791287460494</v>
      </c>
      <c r="Q573" s="8">
        <v>3030</v>
      </c>
      <c r="R573" s="8">
        <v>15.781429117309887</v>
      </c>
      <c r="S573" s="8">
        <v>2988.7089059999998</v>
      </c>
      <c r="T573" s="8">
        <v>-7.834644185201622</v>
      </c>
    </row>
    <row r="574" spans="1:20" ht="15" customHeight="1" x14ac:dyDescent="0.2">
      <c r="A574" s="7">
        <v>573</v>
      </c>
      <c r="B574" s="7" t="s">
        <v>484</v>
      </c>
      <c r="C574" s="7" t="s">
        <v>1</v>
      </c>
      <c r="D574" s="6" t="s">
        <v>1081</v>
      </c>
      <c r="E574" s="6" t="s">
        <v>0</v>
      </c>
      <c r="F574" s="8">
        <v>30.61421</v>
      </c>
      <c r="G574" s="6">
        <v>-37.808319176226526</v>
      </c>
      <c r="H574" s="8">
        <v>382.548562</v>
      </c>
      <c r="I574" s="6">
        <v>87.490729331533416</v>
      </c>
      <c r="J574" s="9">
        <v>8.0026990141973133</v>
      </c>
      <c r="K574" s="8">
        <v>2.2058040000000001</v>
      </c>
      <c r="L574" s="6">
        <v>4172.4955450530724</v>
      </c>
      <c r="M574" s="9">
        <v>0.57660757851705113</v>
      </c>
      <c r="N574" s="8">
        <v>-21.678833999999998</v>
      </c>
      <c r="O574" s="8">
        <v>-77.564463593408959</v>
      </c>
      <c r="P574" s="8">
        <v>-5.6669495466565101</v>
      </c>
      <c r="Q574" s="8">
        <v>965</v>
      </c>
      <c r="R574" s="8">
        <v>82.075471698113205</v>
      </c>
      <c r="S574" s="8">
        <v>4763.7353590000002</v>
      </c>
      <c r="T574" s="8">
        <v>476.84949119890018</v>
      </c>
    </row>
    <row r="575" spans="1:20" ht="15" customHeight="1" x14ac:dyDescent="0.2">
      <c r="A575" s="7">
        <v>574</v>
      </c>
      <c r="B575" s="7" t="s">
        <v>483</v>
      </c>
      <c r="C575" s="7" t="s">
        <v>5</v>
      </c>
      <c r="D575" s="6" t="s">
        <v>4</v>
      </c>
      <c r="E575" s="6" t="s">
        <v>427</v>
      </c>
      <c r="F575" s="8">
        <v>30.605</v>
      </c>
      <c r="G575" s="6">
        <v>-14.030898876404496</v>
      </c>
      <c r="H575" s="8">
        <v>1704.5440000000001</v>
      </c>
      <c r="I575" s="6">
        <v>10.942797430645479</v>
      </c>
      <c r="J575" s="9">
        <v>1.795494865488952</v>
      </c>
      <c r="K575" s="8">
        <v>98.591999999999999</v>
      </c>
      <c r="L575" s="6">
        <v>213.68755965637925</v>
      </c>
      <c r="M575" s="9">
        <v>5.7840689357388246</v>
      </c>
      <c r="N575" s="8">
        <v>353.00900000000001</v>
      </c>
      <c r="O575" s="8">
        <v>10.14665044151144</v>
      </c>
      <c r="P575" s="8">
        <v>20.709879005763419</v>
      </c>
      <c r="Q575" s="8">
        <v>7991</v>
      </c>
      <c r="R575" s="8">
        <v>-1.6976257842293063</v>
      </c>
      <c r="S575" s="8">
        <v>1661.2447970000001</v>
      </c>
      <c r="T575" s="8">
        <v>-10.595360322260994</v>
      </c>
    </row>
    <row r="576" spans="1:20" ht="15" customHeight="1" x14ac:dyDescent="0.2">
      <c r="A576" s="7">
        <v>575</v>
      </c>
      <c r="B576" s="7" t="s">
        <v>482</v>
      </c>
      <c r="C576" s="7" t="s">
        <v>210</v>
      </c>
      <c r="D576" s="6" t="s">
        <v>4</v>
      </c>
      <c r="E576" s="6" t="s">
        <v>37</v>
      </c>
      <c r="F576" s="8">
        <v>30.6</v>
      </c>
      <c r="G576" s="6">
        <v>6.25</v>
      </c>
      <c r="H576" s="8">
        <v>2922.3</v>
      </c>
      <c r="I576" s="6">
        <v>-5.1632374894528432</v>
      </c>
      <c r="J576" s="9">
        <v>1.0471204188481675</v>
      </c>
      <c r="K576" s="8">
        <v>156.1</v>
      </c>
      <c r="L576" s="6">
        <v>27.324632952691672</v>
      </c>
      <c r="M576" s="9">
        <v>5.3416829209868935</v>
      </c>
      <c r="N576" s="8">
        <v>282.39999999999998</v>
      </c>
      <c r="O576" s="8">
        <v>-25.645076355976837</v>
      </c>
      <c r="P576" s="8">
        <v>9.6636211203504079</v>
      </c>
      <c r="Q576" s="8">
        <v>14375</v>
      </c>
      <c r="R576" s="8">
        <v>1.8203711573877346</v>
      </c>
      <c r="S576" s="8">
        <v>2546.4249370000002</v>
      </c>
      <c r="T576" s="8">
        <v>-1.3329120391195382</v>
      </c>
    </row>
    <row r="577" spans="1:20" ht="15" customHeight="1" x14ac:dyDescent="0.2">
      <c r="A577" s="7">
        <v>576</v>
      </c>
      <c r="B577" s="7" t="s">
        <v>481</v>
      </c>
      <c r="C577" s="7" t="s">
        <v>210</v>
      </c>
      <c r="D577" s="6" t="s">
        <v>4</v>
      </c>
      <c r="E577" s="6" t="s">
        <v>25</v>
      </c>
      <c r="F577" s="8">
        <v>30.510999999999999</v>
      </c>
      <c r="G577" s="6">
        <v>17.44485930944224</v>
      </c>
      <c r="H577" s="8">
        <v>191.54900000000001</v>
      </c>
      <c r="I577" s="6">
        <v>7.6278846204091977E-2</v>
      </c>
      <c r="J577" s="9">
        <v>15.92856136027857</v>
      </c>
      <c r="K577" s="8">
        <v>8.9130000000000003</v>
      </c>
      <c r="L577" s="6">
        <v>50.939881456392875</v>
      </c>
      <c r="M577" s="9">
        <v>4.6531174790784604</v>
      </c>
      <c r="N577" s="8">
        <v>17.488</v>
      </c>
      <c r="O577" s="8">
        <v>-10.050406336796625</v>
      </c>
      <c r="P577" s="8">
        <v>9.1297788033349168</v>
      </c>
      <c r="Q577" s="8">
        <v>752</v>
      </c>
      <c r="R577" s="8">
        <v>6.6666666666666652</v>
      </c>
      <c r="S577" s="8">
        <v>299.80159500000002</v>
      </c>
      <c r="T577" s="8">
        <v>-7.2463769236896125</v>
      </c>
    </row>
    <row r="578" spans="1:20" ht="15" customHeight="1" x14ac:dyDescent="0.2">
      <c r="A578" s="7">
        <v>577</v>
      </c>
      <c r="B578" s="7" t="s">
        <v>480</v>
      </c>
      <c r="C578" s="7" t="s">
        <v>1</v>
      </c>
      <c r="D578" s="6" t="s">
        <v>1081</v>
      </c>
      <c r="E578" s="6" t="s">
        <v>25</v>
      </c>
      <c r="F578" s="8">
        <v>30.446000000000002</v>
      </c>
      <c r="G578" s="6">
        <v>8.3680370172628749</v>
      </c>
      <c r="H578" s="8">
        <v>267.21699999999998</v>
      </c>
      <c r="I578" s="6">
        <v>4.7122084774900763</v>
      </c>
      <c r="J578" s="9">
        <v>11.39373617696479</v>
      </c>
      <c r="K578" s="8" t="s">
        <v>17</v>
      </c>
      <c r="L578" s="6"/>
      <c r="M578" s="9"/>
      <c r="N578" s="8">
        <v>30.286677000000001</v>
      </c>
      <c r="O578" s="8">
        <v>13.857907334983043</v>
      </c>
      <c r="P578" s="8">
        <v>11.33411309909175</v>
      </c>
      <c r="Q578" s="8">
        <v>1405</v>
      </c>
      <c r="R578" s="8">
        <v>5.7981927710843317</v>
      </c>
      <c r="S578" s="8"/>
      <c r="T578" s="8"/>
    </row>
    <row r="579" spans="1:20" ht="15" customHeight="1" x14ac:dyDescent="0.2">
      <c r="A579" s="7">
        <v>578</v>
      </c>
      <c r="B579" s="7" t="s">
        <v>479</v>
      </c>
      <c r="C579" s="7" t="s">
        <v>33</v>
      </c>
      <c r="D579" s="6" t="s">
        <v>4</v>
      </c>
      <c r="E579" s="6" t="s">
        <v>32</v>
      </c>
      <c r="F579" s="8">
        <v>30.3</v>
      </c>
      <c r="G579" s="6">
        <v>0.33112582781458233</v>
      </c>
      <c r="H579" s="8">
        <v>2658.8</v>
      </c>
      <c r="I579" s="6">
        <v>2.545510644862703</v>
      </c>
      <c r="J579" s="9">
        <v>1.1396118549721679</v>
      </c>
      <c r="K579" s="8">
        <v>203.8</v>
      </c>
      <c r="L579" s="6">
        <v>35.505319148936174</v>
      </c>
      <c r="M579" s="9">
        <v>7.665112080637881</v>
      </c>
      <c r="N579" s="8">
        <v>191.7</v>
      </c>
      <c r="O579" s="8">
        <v>35.095137420718792</v>
      </c>
      <c r="P579" s="8">
        <v>7.2100195576952002</v>
      </c>
      <c r="Q579" s="8">
        <v>5062</v>
      </c>
      <c r="R579" s="8">
        <v>2.9908443540183072</v>
      </c>
      <c r="S579" s="8">
        <v>1988.384759</v>
      </c>
      <c r="T579" s="8">
        <v>12.084063942581658</v>
      </c>
    </row>
    <row r="580" spans="1:20" ht="15" customHeight="1" x14ac:dyDescent="0.2">
      <c r="A580" s="7">
        <v>579</v>
      </c>
      <c r="B580" s="7" t="s">
        <v>478</v>
      </c>
      <c r="C580" s="7" t="s">
        <v>153</v>
      </c>
      <c r="D580" s="6" t="s">
        <v>4</v>
      </c>
      <c r="E580" s="6" t="s">
        <v>233</v>
      </c>
      <c r="F580" s="8">
        <v>30.01</v>
      </c>
      <c r="G580" s="6"/>
      <c r="H580" s="8">
        <v>405.39499999999998</v>
      </c>
      <c r="I580" s="6">
        <v>10.945235508386663</v>
      </c>
      <c r="J580" s="9">
        <v>7.4026566681878183</v>
      </c>
      <c r="K580" s="8">
        <v>32.869</v>
      </c>
      <c r="L580" s="6">
        <v>129.96571748408314</v>
      </c>
      <c r="M580" s="9">
        <v>8.1078947692990795</v>
      </c>
      <c r="N580" s="8">
        <v>35.884</v>
      </c>
      <c r="O580" s="8">
        <v>103.03270340613331</v>
      </c>
      <c r="P580" s="8">
        <v>8.8516138580890242</v>
      </c>
      <c r="Q580" s="8">
        <v>1595</v>
      </c>
      <c r="R580" s="8">
        <v>0.56746532156368712</v>
      </c>
      <c r="S580" s="8">
        <v>282.70563800000002</v>
      </c>
      <c r="T580" s="8">
        <v>-12.666670497270438</v>
      </c>
    </row>
    <row r="581" spans="1:20" ht="15" customHeight="1" x14ac:dyDescent="0.2">
      <c r="A581" s="7">
        <v>580</v>
      </c>
      <c r="B581" s="7" t="s">
        <v>477</v>
      </c>
      <c r="C581" s="7" t="s">
        <v>1</v>
      </c>
      <c r="D581" s="6" t="s">
        <v>1081</v>
      </c>
      <c r="E581" s="6" t="s">
        <v>0</v>
      </c>
      <c r="F581" s="8">
        <v>29.95496</v>
      </c>
      <c r="G581" s="6">
        <v>7.5484345587276902</v>
      </c>
      <c r="H581" s="8">
        <v>0.246451</v>
      </c>
      <c r="I581" s="6"/>
      <c r="J581" s="9">
        <v>12154.529703673346</v>
      </c>
      <c r="K581" s="8">
        <v>0.62839299999999998</v>
      </c>
      <c r="L581" s="6">
        <v>0.18621706724062381</v>
      </c>
      <c r="M581" s="9">
        <v>254.97685138222201</v>
      </c>
      <c r="N581" s="8">
        <v>-35.757668000000002</v>
      </c>
      <c r="O581" s="8">
        <v>5.1341042670794534</v>
      </c>
      <c r="P581" s="8">
        <v>-14509.037496297438</v>
      </c>
      <c r="Q581" s="8">
        <v>127</v>
      </c>
      <c r="R581" s="8">
        <v>9.4827586206896584</v>
      </c>
      <c r="S581" s="8">
        <v>60.815840000000001</v>
      </c>
      <c r="T581" s="8">
        <v>-58.157894246180007</v>
      </c>
    </row>
    <row r="582" spans="1:20" ht="15" customHeight="1" x14ac:dyDescent="0.2">
      <c r="A582" s="7">
        <v>581</v>
      </c>
      <c r="B582" s="7" t="s">
        <v>476</v>
      </c>
      <c r="C582" s="7" t="s">
        <v>1</v>
      </c>
      <c r="D582" s="6" t="s">
        <v>1081</v>
      </c>
      <c r="E582" s="6" t="s">
        <v>3</v>
      </c>
      <c r="F582" s="8">
        <v>29.953792</v>
      </c>
      <c r="G582" s="6">
        <v>-5.9071726379148481</v>
      </c>
      <c r="H582" s="8">
        <v>125.508084</v>
      </c>
      <c r="I582" s="6">
        <v>80.643534605005911</v>
      </c>
      <c r="J582" s="9">
        <v>23.866026032235503</v>
      </c>
      <c r="K582" s="8">
        <v>3.9338799999999998</v>
      </c>
      <c r="L582" s="6">
        <v>343.15821253317591</v>
      </c>
      <c r="M582" s="9">
        <v>3.1343638390655375</v>
      </c>
      <c r="N582" s="8">
        <v>-25.750098999999999</v>
      </c>
      <c r="O582" s="8">
        <v>-42.804515915942744</v>
      </c>
      <c r="P582" s="8">
        <v>-20.516685602498718</v>
      </c>
      <c r="Q582" s="8">
        <v>824</v>
      </c>
      <c r="R582" s="8">
        <v>37.562604340567617</v>
      </c>
      <c r="S582" s="8"/>
      <c r="T582" s="8"/>
    </row>
    <row r="583" spans="1:20" ht="15" customHeight="1" x14ac:dyDescent="0.2">
      <c r="A583" s="7">
        <v>582</v>
      </c>
      <c r="B583" s="7" t="s">
        <v>475</v>
      </c>
      <c r="C583" s="7" t="s">
        <v>1</v>
      </c>
      <c r="D583" s="6" t="s">
        <v>1081</v>
      </c>
      <c r="E583" s="6" t="s">
        <v>15</v>
      </c>
      <c r="F583" s="8">
        <v>29.947952000000001</v>
      </c>
      <c r="G583" s="6">
        <v>168.70678863469314</v>
      </c>
      <c r="H583" s="8">
        <v>151.21146300000001</v>
      </c>
      <c r="I583" s="6">
        <v>17.093730444477263</v>
      </c>
      <c r="J583" s="9">
        <v>19.805345048476912</v>
      </c>
      <c r="K583" s="8">
        <v>10.749259</v>
      </c>
      <c r="L583" s="6">
        <v>-14.422539615741059</v>
      </c>
      <c r="M583" s="9">
        <v>7.1087593405534335</v>
      </c>
      <c r="N583" s="8">
        <v>4.1207630000000002</v>
      </c>
      <c r="O583" s="8">
        <v>-140.96133359721333</v>
      </c>
      <c r="P583" s="8">
        <v>2.7251657501653823</v>
      </c>
      <c r="Q583" s="8">
        <v>1409</v>
      </c>
      <c r="R583" s="8">
        <v>12.719999999999999</v>
      </c>
      <c r="S583" s="8"/>
      <c r="T583" s="8"/>
    </row>
    <row r="584" spans="1:20" ht="15" customHeight="1" x14ac:dyDescent="0.2">
      <c r="A584" s="7">
        <v>583</v>
      </c>
      <c r="B584" s="7" t="s">
        <v>474</v>
      </c>
      <c r="C584" s="7" t="s">
        <v>1</v>
      </c>
      <c r="D584" s="6" t="s">
        <v>1081</v>
      </c>
      <c r="E584" s="6" t="s">
        <v>3</v>
      </c>
      <c r="F584" s="8">
        <v>29.860249</v>
      </c>
      <c r="G584" s="6">
        <v>14.086998137447848</v>
      </c>
      <c r="H584" s="8">
        <v>104.310143</v>
      </c>
      <c r="I584" s="6">
        <v>-1.3179274976778288</v>
      </c>
      <c r="J584" s="9">
        <v>28.626409801777381</v>
      </c>
      <c r="K584" s="8">
        <v>1.7313510000000001</v>
      </c>
      <c r="L584" s="6">
        <v>-0.71464084738444011</v>
      </c>
      <c r="M584" s="9">
        <v>1.659810781776035</v>
      </c>
      <c r="N584" s="8">
        <v>-50.205632000000001</v>
      </c>
      <c r="O584" s="8">
        <v>-1104.2914038698889</v>
      </c>
      <c r="P584" s="8">
        <v>-48.131112235173532</v>
      </c>
      <c r="Q584" s="8">
        <v>1045</v>
      </c>
      <c r="R584" s="8">
        <v>13.095238095238093</v>
      </c>
      <c r="S584" s="8">
        <v>293.470169</v>
      </c>
      <c r="T584" s="8">
        <v>-66.525697926420406</v>
      </c>
    </row>
    <row r="585" spans="1:20" ht="15" customHeight="1" x14ac:dyDescent="0.2">
      <c r="A585" s="7">
        <v>584</v>
      </c>
      <c r="B585" s="7" t="s">
        <v>473</v>
      </c>
      <c r="C585" s="7" t="s">
        <v>5</v>
      </c>
      <c r="D585" s="6" t="s">
        <v>4</v>
      </c>
      <c r="E585" s="6" t="s">
        <v>120</v>
      </c>
      <c r="F585" s="8">
        <v>29.8</v>
      </c>
      <c r="G585" s="6">
        <v>6.0498220640569311</v>
      </c>
      <c r="H585" s="8">
        <v>257.863</v>
      </c>
      <c r="I585" s="6">
        <v>-8.0148110626366726</v>
      </c>
      <c r="J585" s="9">
        <v>11.556524200835327</v>
      </c>
      <c r="K585" s="8">
        <v>16.105</v>
      </c>
      <c r="L585" s="6">
        <v>11.153288701773768</v>
      </c>
      <c r="M585" s="9">
        <v>6.2455645051829851</v>
      </c>
      <c r="N585" s="8">
        <v>13.586</v>
      </c>
      <c r="O585" s="8">
        <v>53.444770725096014</v>
      </c>
      <c r="P585" s="8">
        <v>5.2686891876694215</v>
      </c>
      <c r="Q585" s="8">
        <v>895</v>
      </c>
      <c r="R585" s="8">
        <v>0.78828828828829689</v>
      </c>
      <c r="S585" s="8">
        <v>43.975355999999998</v>
      </c>
      <c r="T585" s="8">
        <v>-44.66667088610032</v>
      </c>
    </row>
    <row r="586" spans="1:20" ht="15" customHeight="1" x14ac:dyDescent="0.2">
      <c r="A586" s="7">
        <v>585</v>
      </c>
      <c r="B586" s="7" t="s">
        <v>472</v>
      </c>
      <c r="C586" s="7" t="s">
        <v>33</v>
      </c>
      <c r="D586" s="6" t="s">
        <v>4</v>
      </c>
      <c r="E586" s="6" t="s">
        <v>3</v>
      </c>
      <c r="F586" s="8">
        <v>29.553000000000001</v>
      </c>
      <c r="G586" s="6">
        <v>8.562927044302393</v>
      </c>
      <c r="H586" s="8">
        <v>148.30199999999999</v>
      </c>
      <c r="I586" s="6">
        <v>4.8693217174859971</v>
      </c>
      <c r="J586" s="9">
        <v>19.927580207954041</v>
      </c>
      <c r="K586" s="8">
        <v>10.587</v>
      </c>
      <c r="L586" s="6">
        <v>-5.2871712292002275</v>
      </c>
      <c r="M586" s="9">
        <v>7.1388113444188219</v>
      </c>
      <c r="N586" s="8">
        <v>-13.654</v>
      </c>
      <c r="O586" s="8">
        <v>-21.564797794117652</v>
      </c>
      <c r="P586" s="8">
        <v>-9.2068886461409836</v>
      </c>
      <c r="Q586" s="8">
        <v>1325</v>
      </c>
      <c r="R586" s="8">
        <v>-6.1614730878186919</v>
      </c>
      <c r="S586" s="8">
        <v>271.62052199999999</v>
      </c>
      <c r="T586" s="8">
        <v>-43.869043245403105</v>
      </c>
    </row>
    <row r="587" spans="1:20" ht="15" customHeight="1" x14ac:dyDescent="0.2">
      <c r="A587" s="7">
        <v>586</v>
      </c>
      <c r="B587" s="7" t="s">
        <v>471</v>
      </c>
      <c r="C587" s="7" t="s">
        <v>1</v>
      </c>
      <c r="D587" s="6" t="s">
        <v>1081</v>
      </c>
      <c r="E587" s="6" t="s">
        <v>88</v>
      </c>
      <c r="F587" s="8">
        <v>29.549658000000001</v>
      </c>
      <c r="G587" s="6">
        <v>55.124213673872127</v>
      </c>
      <c r="H587" s="8">
        <v>164.800172</v>
      </c>
      <c r="I587" s="6">
        <v>26.177306156219558</v>
      </c>
      <c r="J587" s="9">
        <v>17.930599004471915</v>
      </c>
      <c r="K587" s="8">
        <v>4.5120490000000002</v>
      </c>
      <c r="L587" s="6">
        <v>-43.972697417109799</v>
      </c>
      <c r="M587" s="9">
        <v>2.7378909531720637</v>
      </c>
      <c r="N587" s="8">
        <v>-39.559562999999997</v>
      </c>
      <c r="O587" s="8">
        <v>500.95133956966481</v>
      </c>
      <c r="P587" s="8">
        <v>-24.004564145721886</v>
      </c>
      <c r="Q587" s="8">
        <v>788</v>
      </c>
      <c r="R587" s="8">
        <v>81.56682027649768</v>
      </c>
      <c r="S587" s="8"/>
      <c r="T587" s="8"/>
    </row>
    <row r="588" spans="1:20" ht="15" customHeight="1" x14ac:dyDescent="0.2">
      <c r="A588" s="7">
        <v>587</v>
      </c>
      <c r="B588" s="7" t="s">
        <v>470</v>
      </c>
      <c r="C588" s="7" t="s">
        <v>5</v>
      </c>
      <c r="D588" s="6" t="s">
        <v>4</v>
      </c>
      <c r="E588" s="6" t="s">
        <v>3</v>
      </c>
      <c r="F588" s="8">
        <v>29.484999999999999</v>
      </c>
      <c r="G588" s="6">
        <v>77.342716227595318</v>
      </c>
      <c r="H588" s="8">
        <v>145.185</v>
      </c>
      <c r="I588" s="6">
        <v>10.842628432697365</v>
      </c>
      <c r="J588" s="9">
        <v>20.308571822157937</v>
      </c>
      <c r="K588" s="8">
        <v>2.194</v>
      </c>
      <c r="L588" s="6">
        <v>-21.249102656137829</v>
      </c>
      <c r="M588" s="9">
        <v>1.511175396907394</v>
      </c>
      <c r="N588" s="8">
        <v>7.9130000000000003</v>
      </c>
      <c r="O588" s="8">
        <v>-529.82074959261274</v>
      </c>
      <c r="P588" s="8">
        <v>5.4502875641423012</v>
      </c>
      <c r="Q588" s="8">
        <v>1365</v>
      </c>
      <c r="R588" s="8">
        <v>6.1430793157076113</v>
      </c>
      <c r="S588" s="8">
        <v>192.13121000000001</v>
      </c>
      <c r="T588" s="8">
        <v>43.541511292905795</v>
      </c>
    </row>
    <row r="589" spans="1:20" ht="15" customHeight="1" x14ac:dyDescent="0.2">
      <c r="A589" s="7">
        <v>588</v>
      </c>
      <c r="B589" s="7" t="s">
        <v>469</v>
      </c>
      <c r="C589" s="7" t="s">
        <v>8</v>
      </c>
      <c r="D589" s="6" t="s">
        <v>4</v>
      </c>
      <c r="E589" s="6" t="s">
        <v>44</v>
      </c>
      <c r="F589" s="8">
        <v>29.368162999999999</v>
      </c>
      <c r="G589" s="6">
        <v>7.99736892098033</v>
      </c>
      <c r="H589" s="8" t="s">
        <v>17</v>
      </c>
      <c r="I589" s="6"/>
      <c r="J589" s="9"/>
      <c r="K589" s="8">
        <v>0.61299999999999999</v>
      </c>
      <c r="L589" s="6">
        <v>-71.841984382177301</v>
      </c>
      <c r="M589" s="9"/>
      <c r="N589" s="8">
        <v>-42.01</v>
      </c>
      <c r="O589" s="8">
        <v>-9.2748935765418761E-2</v>
      </c>
      <c r="P589" s="8"/>
      <c r="Q589" s="8">
        <v>103</v>
      </c>
      <c r="R589" s="8">
        <v>14.444444444444438</v>
      </c>
      <c r="S589" s="8">
        <v>196.776758</v>
      </c>
      <c r="T589" s="8">
        <v>-19.239735676550694</v>
      </c>
    </row>
    <row r="590" spans="1:20" ht="15" customHeight="1" x14ac:dyDescent="0.2">
      <c r="A590" s="7">
        <v>589</v>
      </c>
      <c r="B590" s="7" t="s">
        <v>468</v>
      </c>
      <c r="C590" s="7" t="s">
        <v>5</v>
      </c>
      <c r="D590" s="6" t="s">
        <v>4</v>
      </c>
      <c r="E590" s="6" t="s">
        <v>25</v>
      </c>
      <c r="F590" s="8">
        <v>29.326000000000001</v>
      </c>
      <c r="G590" s="6">
        <v>17.656970912738213</v>
      </c>
      <c r="H590" s="8">
        <v>192.18799999999999</v>
      </c>
      <c r="I590" s="6">
        <v>2.5642667691305965</v>
      </c>
      <c r="J590" s="9">
        <v>15.259017212312944</v>
      </c>
      <c r="K590" s="8">
        <v>23.143999999999998</v>
      </c>
      <c r="L590" s="6">
        <v>7.0539802951107733</v>
      </c>
      <c r="M590" s="9">
        <v>12.042375174308489</v>
      </c>
      <c r="N590" s="8">
        <v>-67.260999999999996</v>
      </c>
      <c r="O590" s="8">
        <v>-558.30607795039521</v>
      </c>
      <c r="P590" s="8">
        <v>-34.997502445522095</v>
      </c>
      <c r="Q590" s="8">
        <v>991</v>
      </c>
      <c r="R590" s="8">
        <v>-12.993854258121162</v>
      </c>
      <c r="S590" s="8">
        <v>55.401494999999997</v>
      </c>
      <c r="T590" s="8">
        <v>-73.187295960949371</v>
      </c>
    </row>
    <row r="591" spans="1:20" ht="15" customHeight="1" x14ac:dyDescent="0.2">
      <c r="A591" s="7">
        <v>590</v>
      </c>
      <c r="B591" s="7" t="s">
        <v>467</v>
      </c>
      <c r="C591" s="7" t="s">
        <v>1</v>
      </c>
      <c r="D591" s="6" t="s">
        <v>1081</v>
      </c>
      <c r="E591" s="6" t="s">
        <v>0</v>
      </c>
      <c r="F591" s="8">
        <v>29.317222999999998</v>
      </c>
      <c r="G591" s="6">
        <v>25.500000278249392</v>
      </c>
      <c r="H591" s="8">
        <v>562.75052700000003</v>
      </c>
      <c r="I591" s="6">
        <v>18.349299916544439</v>
      </c>
      <c r="J591" s="9">
        <v>5.2096304833846911</v>
      </c>
      <c r="K591" s="8">
        <v>14.016202</v>
      </c>
      <c r="L591" s="6">
        <v>144.89797986539892</v>
      </c>
      <c r="M591" s="9">
        <v>2.4906599509945901</v>
      </c>
      <c r="N591" s="8">
        <v>48.355898000000003</v>
      </c>
      <c r="O591" s="8">
        <v>14.999999881090019</v>
      </c>
      <c r="P591" s="8">
        <v>8.5927770263998351</v>
      </c>
      <c r="Q591" s="8">
        <v>1731</v>
      </c>
      <c r="R591" s="8">
        <v>20.459290187891433</v>
      </c>
      <c r="S591" s="8">
        <v>3729.1095749999999</v>
      </c>
      <c r="T591" s="8">
        <v>79.10669092244656</v>
      </c>
    </row>
    <row r="592" spans="1:20" ht="15" customHeight="1" x14ac:dyDescent="0.2">
      <c r="A592" s="7">
        <v>591</v>
      </c>
      <c r="B592" s="7" t="s">
        <v>466</v>
      </c>
      <c r="C592" s="7" t="s">
        <v>52</v>
      </c>
      <c r="D592" s="6" t="s">
        <v>4</v>
      </c>
      <c r="E592" s="6" t="s">
        <v>0</v>
      </c>
      <c r="F592" s="8">
        <v>29.317</v>
      </c>
      <c r="G592" s="6">
        <v>-9.7910704944767613</v>
      </c>
      <c r="H592" s="8">
        <v>381.31299999999999</v>
      </c>
      <c r="I592" s="6">
        <v>25.761618453643266</v>
      </c>
      <c r="J592" s="9">
        <v>7.6884344357522565</v>
      </c>
      <c r="K592" s="8">
        <v>25.899000000000001</v>
      </c>
      <c r="L592" s="6">
        <v>58.017083587553373</v>
      </c>
      <c r="M592" s="9">
        <v>6.7920579681259241</v>
      </c>
      <c r="N592" s="8">
        <v>42.033000000000001</v>
      </c>
      <c r="O592" s="8">
        <v>164.84153487492912</v>
      </c>
      <c r="P592" s="8">
        <v>11.023227637137994</v>
      </c>
      <c r="Q592" s="8">
        <v>1310</v>
      </c>
      <c r="R592" s="8">
        <v>7.0261437908496704</v>
      </c>
      <c r="S592" s="8">
        <v>1267.1586299999999</v>
      </c>
      <c r="T592" s="8">
        <v>54.061832395927482</v>
      </c>
    </row>
    <row r="593" spans="1:20" ht="15" customHeight="1" x14ac:dyDescent="0.2">
      <c r="A593" s="7">
        <v>592</v>
      </c>
      <c r="B593" s="7" t="s">
        <v>465</v>
      </c>
      <c r="C593" s="7" t="s">
        <v>168</v>
      </c>
      <c r="D593" s="6" t="s">
        <v>4</v>
      </c>
      <c r="E593" s="6" t="s">
        <v>0</v>
      </c>
      <c r="F593" s="8">
        <v>29.301231999999999</v>
      </c>
      <c r="G593" s="6">
        <v>-16.303491460144471</v>
      </c>
      <c r="H593" s="8">
        <v>52.710527999999996</v>
      </c>
      <c r="I593" s="6">
        <v>-42.659462101319193</v>
      </c>
      <c r="J593" s="9">
        <v>55.588955587771757</v>
      </c>
      <c r="K593" s="8">
        <v>2.5814E-2</v>
      </c>
      <c r="L593" s="6">
        <v>-83.708116909755319</v>
      </c>
      <c r="M593" s="9">
        <v>4.8973138724772408E-2</v>
      </c>
      <c r="N593" s="8">
        <v>-23.847252000000001</v>
      </c>
      <c r="O593" s="8">
        <v>-74.467720444418205</v>
      </c>
      <c r="P593" s="8">
        <v>-45.241914480537936</v>
      </c>
      <c r="Q593" s="8">
        <v>69</v>
      </c>
      <c r="R593" s="8">
        <v>-52.083333333333329</v>
      </c>
      <c r="S593" s="8">
        <v>83.131574999999998</v>
      </c>
      <c r="T593" s="8">
        <v>-50.483672081320165</v>
      </c>
    </row>
    <row r="594" spans="1:20" ht="15" customHeight="1" x14ac:dyDescent="0.2">
      <c r="A594" s="7">
        <v>593</v>
      </c>
      <c r="B594" s="7" t="s">
        <v>464</v>
      </c>
      <c r="C594" s="7" t="s">
        <v>23</v>
      </c>
      <c r="D594" s="6" t="s">
        <v>4</v>
      </c>
      <c r="E594" s="6" t="s">
        <v>120</v>
      </c>
      <c r="F594" s="8">
        <v>29.291174999999999</v>
      </c>
      <c r="G594" s="6">
        <v>2.3411351255485657</v>
      </c>
      <c r="H594" s="8">
        <v>1315.0397760000001</v>
      </c>
      <c r="I594" s="6">
        <v>16.57191352833971</v>
      </c>
      <c r="J594" s="9">
        <v>2.2273984053239766</v>
      </c>
      <c r="K594" s="8">
        <v>22.973471</v>
      </c>
      <c r="L594" s="6">
        <v>6.66666697620244</v>
      </c>
      <c r="M594" s="9">
        <v>1.7469791727425286</v>
      </c>
      <c r="N594" s="8">
        <v>532.60163799999998</v>
      </c>
      <c r="O594" s="8">
        <v>108.15563055301607</v>
      </c>
      <c r="P594" s="8">
        <v>40.500800638900216</v>
      </c>
      <c r="Q594" s="8">
        <v>5873</v>
      </c>
      <c r="R594" s="8">
        <v>14.528081123244929</v>
      </c>
      <c r="S594" s="8">
        <v>7425.9715409999999</v>
      </c>
      <c r="T594" s="8">
        <v>22.659172527212167</v>
      </c>
    </row>
    <row r="595" spans="1:20" ht="15" customHeight="1" x14ac:dyDescent="0.2">
      <c r="A595" s="7">
        <v>594</v>
      </c>
      <c r="B595" s="7" t="s">
        <v>463</v>
      </c>
      <c r="C595" s="7" t="s">
        <v>23</v>
      </c>
      <c r="D595" s="6" t="s">
        <v>4</v>
      </c>
      <c r="E595" s="6" t="s">
        <v>15</v>
      </c>
      <c r="F595" s="8">
        <v>29.195452</v>
      </c>
      <c r="G595" s="6">
        <v>24.489792698602276</v>
      </c>
      <c r="H595" s="8">
        <v>990.06088199999999</v>
      </c>
      <c r="I595" s="6">
        <v>-0.17372837105928962</v>
      </c>
      <c r="J595" s="9">
        <v>2.948854209957565</v>
      </c>
      <c r="K595" s="8" t="s">
        <v>17</v>
      </c>
      <c r="L595" s="6"/>
      <c r="M595" s="9"/>
      <c r="N595" s="8">
        <v>65.857282999999995</v>
      </c>
      <c r="O595" s="8">
        <v>-32.216749477282711</v>
      </c>
      <c r="P595" s="8">
        <v>6.6518417399708953</v>
      </c>
      <c r="Q595" s="8">
        <v>2454</v>
      </c>
      <c r="R595" s="8">
        <v>2.1648626144879168</v>
      </c>
      <c r="S595" s="8"/>
      <c r="T595" s="8"/>
    </row>
    <row r="596" spans="1:20" ht="15" customHeight="1" x14ac:dyDescent="0.2">
      <c r="A596" s="7">
        <v>595</v>
      </c>
      <c r="B596" s="7" t="s">
        <v>462</v>
      </c>
      <c r="C596" s="7" t="s">
        <v>132</v>
      </c>
      <c r="D596" s="6" t="s">
        <v>4</v>
      </c>
      <c r="E596" s="6" t="s">
        <v>102</v>
      </c>
      <c r="F596" s="8">
        <v>28.841021999999999</v>
      </c>
      <c r="G596" s="6">
        <v>-0.61349693251534498</v>
      </c>
      <c r="H596" s="8">
        <v>3239.0960140000002</v>
      </c>
      <c r="I596" s="6">
        <v>-4.1664471951540545</v>
      </c>
      <c r="J596" s="9">
        <v>0.8904034297020994</v>
      </c>
      <c r="K596" s="8">
        <v>49.314587000000003</v>
      </c>
      <c r="L596" s="6">
        <v>-44.930417495029815</v>
      </c>
      <c r="M596" s="9">
        <v>1.5224799384412444</v>
      </c>
      <c r="N596" s="8">
        <v>325.61869899999999</v>
      </c>
      <c r="O596" s="8">
        <v>-20.822510822510832</v>
      </c>
      <c r="P596" s="8">
        <v>10.052764647686049</v>
      </c>
      <c r="Q596" s="8">
        <v>14500</v>
      </c>
      <c r="R596" s="8">
        <v>0.69444444444444198</v>
      </c>
      <c r="S596" s="8">
        <v>2424.5589920000002</v>
      </c>
      <c r="T596" s="8">
        <v>-53.221626825269816</v>
      </c>
    </row>
    <row r="597" spans="1:20" ht="15" customHeight="1" x14ac:dyDescent="0.2">
      <c r="A597" s="7">
        <v>596</v>
      </c>
      <c r="B597" s="7" t="s">
        <v>461</v>
      </c>
      <c r="C597" s="7" t="s">
        <v>168</v>
      </c>
      <c r="D597" s="6" t="s">
        <v>4</v>
      </c>
      <c r="E597" s="6" t="s">
        <v>0</v>
      </c>
      <c r="F597" s="8">
        <v>28.768919</v>
      </c>
      <c r="G597" s="6">
        <v>-33.720242421159426</v>
      </c>
      <c r="H597" s="8">
        <v>213.664794</v>
      </c>
      <c r="I597" s="6">
        <v>-8.9760752650002615</v>
      </c>
      <c r="J597" s="9">
        <v>13.464510676475788</v>
      </c>
      <c r="K597" s="8">
        <v>3.5276839999999998</v>
      </c>
      <c r="L597" s="6">
        <v>-4.3677595056606506</v>
      </c>
      <c r="M597" s="9">
        <v>1.6510366232819806</v>
      </c>
      <c r="N597" s="8">
        <v>-249.07516000000001</v>
      </c>
      <c r="O597" s="8">
        <v>186.16676546398193</v>
      </c>
      <c r="P597" s="8">
        <v>-116.57285944824396</v>
      </c>
      <c r="Q597" s="8">
        <v>379</v>
      </c>
      <c r="R597" s="8">
        <v>-18.669527896995707</v>
      </c>
      <c r="S597" s="8">
        <v>143.05494400000001</v>
      </c>
      <c r="T597" s="8"/>
    </row>
    <row r="598" spans="1:20" ht="15" customHeight="1" x14ac:dyDescent="0.2">
      <c r="A598" s="7">
        <v>597</v>
      </c>
      <c r="B598" s="7" t="s">
        <v>460</v>
      </c>
      <c r="C598" s="7" t="s">
        <v>52</v>
      </c>
      <c r="D598" s="6" t="s">
        <v>4</v>
      </c>
      <c r="E598" s="6" t="s">
        <v>129</v>
      </c>
      <c r="F598" s="8">
        <v>28.739000000000001</v>
      </c>
      <c r="G598" s="6">
        <v>20.686179817746609</v>
      </c>
      <c r="H598" s="8">
        <v>2007.24</v>
      </c>
      <c r="I598" s="6">
        <v>3.0125119320106419</v>
      </c>
      <c r="J598" s="9">
        <v>1.4317670034475201</v>
      </c>
      <c r="K598" s="8">
        <v>484.91199999999998</v>
      </c>
      <c r="L598" s="6">
        <v>17.480945251212574</v>
      </c>
      <c r="M598" s="9">
        <v>24.158147506028175</v>
      </c>
      <c r="N598" s="8">
        <v>1056.8889999999999</v>
      </c>
      <c r="O598" s="8">
        <v>-0.19132791583839071</v>
      </c>
      <c r="P598" s="8">
        <v>52.653843088021354</v>
      </c>
      <c r="Q598" s="8">
        <v>2056</v>
      </c>
      <c r="R598" s="8">
        <v>14.285714285714279</v>
      </c>
      <c r="S598" s="8">
        <v>9807.0750000000007</v>
      </c>
      <c r="T598" s="8">
        <v>0.13811944063044646</v>
      </c>
    </row>
    <row r="599" spans="1:20" ht="15" customHeight="1" x14ac:dyDescent="0.2">
      <c r="A599" s="7">
        <v>598</v>
      </c>
      <c r="B599" s="7" t="s">
        <v>459</v>
      </c>
      <c r="C599" s="7" t="s">
        <v>8</v>
      </c>
      <c r="D599" s="6" t="s">
        <v>4</v>
      </c>
      <c r="E599" s="6" t="s">
        <v>0</v>
      </c>
      <c r="F599" s="8">
        <v>28.437999999999999</v>
      </c>
      <c r="G599" s="6">
        <v>9.2466674349813704</v>
      </c>
      <c r="H599" s="8">
        <v>6.9980000000000002</v>
      </c>
      <c r="I599" s="6">
        <v>118.89271191742256</v>
      </c>
      <c r="J599" s="9">
        <v>406.37324949985708</v>
      </c>
      <c r="K599" s="8">
        <v>2.9000000000000001E-2</v>
      </c>
      <c r="L599" s="6">
        <v>-72.641509433962256</v>
      </c>
      <c r="M599" s="9">
        <v>0.41440411546156042</v>
      </c>
      <c r="N599" s="8">
        <v>-30.189</v>
      </c>
      <c r="O599" s="8">
        <v>-5.891704853642576</v>
      </c>
      <c r="P599" s="8">
        <v>-431.39468419548439</v>
      </c>
      <c r="Q599" s="8">
        <v>88</v>
      </c>
      <c r="R599" s="8">
        <v>-22.123893805309734</v>
      </c>
      <c r="S599" s="8">
        <v>45.639240000000001</v>
      </c>
      <c r="T599" s="8">
        <v>-76.156615527972235</v>
      </c>
    </row>
    <row r="600" spans="1:20" ht="15" customHeight="1" x14ac:dyDescent="0.2">
      <c r="A600" s="7">
        <v>599</v>
      </c>
      <c r="B600" s="7" t="s">
        <v>458</v>
      </c>
      <c r="C600" s="7" t="s">
        <v>5</v>
      </c>
      <c r="D600" s="6" t="s">
        <v>4</v>
      </c>
      <c r="E600" s="6" t="s">
        <v>37</v>
      </c>
      <c r="F600" s="8">
        <v>28.318999999999999</v>
      </c>
      <c r="G600" s="6">
        <v>-18.972818311874118</v>
      </c>
      <c r="H600" s="8">
        <v>623.43899999999996</v>
      </c>
      <c r="I600" s="6">
        <v>17.243318263538356</v>
      </c>
      <c r="J600" s="9">
        <v>4.5423850609281748</v>
      </c>
      <c r="K600" s="8">
        <v>1.2669999999999999</v>
      </c>
      <c r="L600" s="6">
        <v>-86.178684411475942</v>
      </c>
      <c r="M600" s="9">
        <v>0.20322758120682216</v>
      </c>
      <c r="N600" s="8">
        <v>181.797</v>
      </c>
      <c r="O600" s="8">
        <v>-4.0684512973135583</v>
      </c>
      <c r="P600" s="8">
        <v>29.160350892388831</v>
      </c>
      <c r="Q600" s="8">
        <v>1681</v>
      </c>
      <c r="R600" s="8">
        <v>10.664911125740616</v>
      </c>
      <c r="S600" s="8">
        <v>5794.2598360000002</v>
      </c>
      <c r="T600" s="8">
        <v>21.229177612262305</v>
      </c>
    </row>
    <row r="601" spans="1:20" ht="15" customHeight="1" x14ac:dyDescent="0.2">
      <c r="A601" s="7">
        <v>600</v>
      </c>
      <c r="B601" s="7" t="s">
        <v>457</v>
      </c>
      <c r="C601" s="7" t="s">
        <v>168</v>
      </c>
      <c r="D601" s="6" t="s">
        <v>4</v>
      </c>
      <c r="E601" s="6" t="s">
        <v>27</v>
      </c>
      <c r="F601" s="8">
        <v>28.217912999999999</v>
      </c>
      <c r="G601" s="6">
        <v>-16.358839292579397</v>
      </c>
      <c r="H601" s="8">
        <v>2320.4560540000002</v>
      </c>
      <c r="I601" s="6">
        <v>3.9974467406048264</v>
      </c>
      <c r="J601" s="9">
        <v>1.21605030835891</v>
      </c>
      <c r="K601" s="8">
        <v>172.51203899999999</v>
      </c>
      <c r="L601" s="6">
        <v>-35.636001208391718</v>
      </c>
      <c r="M601" s="9">
        <v>7.4344023323615147</v>
      </c>
      <c r="N601" s="8">
        <v>431.72517499999998</v>
      </c>
      <c r="O601" s="8">
        <v>29.78324879020402</v>
      </c>
      <c r="P601" s="8">
        <v>18.605186435476444</v>
      </c>
      <c r="Q601" s="8">
        <v>4869</v>
      </c>
      <c r="R601" s="8">
        <v>-0.95606183889340723</v>
      </c>
      <c r="S601" s="8">
        <v>6219.7095680000002</v>
      </c>
      <c r="T601" s="8">
        <v>6.698680729959694</v>
      </c>
    </row>
    <row r="602" spans="1:20" ht="15" customHeight="1" x14ac:dyDescent="0.2">
      <c r="A602" s="7">
        <v>601</v>
      </c>
      <c r="B602" s="7" t="s">
        <v>456</v>
      </c>
      <c r="C602" s="7" t="s">
        <v>210</v>
      </c>
      <c r="D602" s="6" t="s">
        <v>4</v>
      </c>
      <c r="E602" s="6" t="s">
        <v>0</v>
      </c>
      <c r="F602" s="8">
        <v>28.202999999999999</v>
      </c>
      <c r="G602" s="6">
        <v>2.3516603157321736</v>
      </c>
      <c r="H602" s="8">
        <v>169.02199999999999</v>
      </c>
      <c r="I602" s="6">
        <v>25.081033079257018</v>
      </c>
      <c r="J602" s="9">
        <v>16.685993539302576</v>
      </c>
      <c r="K602" s="8">
        <v>2.3620000000000001</v>
      </c>
      <c r="L602" s="6">
        <v>-5.3685897435897356</v>
      </c>
      <c r="M602" s="9">
        <v>1.397451219367893</v>
      </c>
      <c r="N602" s="8">
        <v>61.674999999999997</v>
      </c>
      <c r="O602" s="8">
        <v>55.760682897262349</v>
      </c>
      <c r="P602" s="8">
        <v>36.489332749582893</v>
      </c>
      <c r="Q602" s="8">
        <v>189</v>
      </c>
      <c r="R602" s="8">
        <v>21.153846153846146</v>
      </c>
      <c r="S602" s="8">
        <v>771.28307099999995</v>
      </c>
      <c r="T602" s="8">
        <v>4.8041563558405942</v>
      </c>
    </row>
    <row r="603" spans="1:20" ht="15" customHeight="1" x14ac:dyDescent="0.2">
      <c r="A603" s="7">
        <v>602</v>
      </c>
      <c r="B603" s="7" t="s">
        <v>455</v>
      </c>
      <c r="C603" s="7" t="s">
        <v>5</v>
      </c>
      <c r="D603" s="6" t="s">
        <v>4</v>
      </c>
      <c r="E603" s="6" t="s">
        <v>143</v>
      </c>
      <c r="F603" s="8">
        <v>28</v>
      </c>
      <c r="G603" s="6">
        <v>-82.278481012658219</v>
      </c>
      <c r="H603" s="8">
        <v>37015</v>
      </c>
      <c r="I603" s="6">
        <v>-22.045784807194156</v>
      </c>
      <c r="J603" s="9">
        <v>7.5645008780224232E-2</v>
      </c>
      <c r="K603" s="8">
        <v>1767</v>
      </c>
      <c r="L603" s="6">
        <v>68.285714285714278</v>
      </c>
      <c r="M603" s="9">
        <v>4.7737403755234364</v>
      </c>
      <c r="N603" s="8">
        <v>728</v>
      </c>
      <c r="O603" s="8">
        <v>-60.542005420054203</v>
      </c>
      <c r="P603" s="8">
        <v>1.9667702282858301</v>
      </c>
      <c r="Q603" s="8">
        <v>19792</v>
      </c>
      <c r="R603" s="8">
        <v>11.516790624295691</v>
      </c>
      <c r="S603" s="8">
        <v>15909.612998000001</v>
      </c>
      <c r="T603" s="8">
        <v>26.063253888610216</v>
      </c>
    </row>
    <row r="604" spans="1:20" ht="15" customHeight="1" x14ac:dyDescent="0.2">
      <c r="A604" s="7">
        <v>603</v>
      </c>
      <c r="B604" s="7" t="s">
        <v>454</v>
      </c>
      <c r="C604" s="7" t="s">
        <v>5</v>
      </c>
      <c r="D604" s="6" t="s">
        <v>4</v>
      </c>
      <c r="E604" s="6" t="s">
        <v>37</v>
      </c>
      <c r="F604" s="8">
        <v>27.831</v>
      </c>
      <c r="G604" s="6">
        <v>10.510641677255395</v>
      </c>
      <c r="H604" s="8">
        <v>1742.799</v>
      </c>
      <c r="I604" s="6">
        <v>1.8711260541925734</v>
      </c>
      <c r="J604" s="9">
        <v>1.5969139298335611</v>
      </c>
      <c r="K604" s="8">
        <v>67.296999999999997</v>
      </c>
      <c r="L604" s="6">
        <v>-14.697307711808548</v>
      </c>
      <c r="M604" s="9">
        <v>3.86143209859542</v>
      </c>
      <c r="N604" s="8">
        <v>99.745000000000005</v>
      </c>
      <c r="O604" s="8">
        <v>-25.685441811950525</v>
      </c>
      <c r="P604" s="8">
        <v>5.7232647023552348</v>
      </c>
      <c r="Q604" s="8">
        <v>10856</v>
      </c>
      <c r="R604" s="8">
        <v>1.3253686764980399</v>
      </c>
      <c r="S604" s="8">
        <v>839.87494700000002</v>
      </c>
      <c r="T604" s="8">
        <v>-37.884269519581004</v>
      </c>
    </row>
    <row r="605" spans="1:20" ht="15" customHeight="1" x14ac:dyDescent="0.2">
      <c r="A605" s="7">
        <v>604</v>
      </c>
      <c r="B605" s="7" t="s">
        <v>453</v>
      </c>
      <c r="C605" s="7" t="s">
        <v>1</v>
      </c>
      <c r="D605" s="6" t="s">
        <v>1081</v>
      </c>
      <c r="E605" s="6" t="s">
        <v>41</v>
      </c>
      <c r="F605" s="8">
        <v>27.599070000000001</v>
      </c>
      <c r="G605" s="6"/>
      <c r="H605" s="8">
        <v>226.173618</v>
      </c>
      <c r="I605" s="6"/>
      <c r="J605" s="9">
        <v>12.202603576868103</v>
      </c>
      <c r="K605" s="8">
        <v>3.6629</v>
      </c>
      <c r="L605" s="6"/>
      <c r="M605" s="9">
        <v>1.6195080718919217</v>
      </c>
      <c r="N605" s="8">
        <v>81.416614999999993</v>
      </c>
      <c r="O605" s="8"/>
      <c r="P605" s="8">
        <v>35.997396920095248</v>
      </c>
      <c r="Q605" s="8">
        <v>1490</v>
      </c>
      <c r="R605" s="8"/>
      <c r="S605" s="8"/>
      <c r="T605" s="8"/>
    </row>
    <row r="606" spans="1:20" ht="15" customHeight="1" x14ac:dyDescent="0.2">
      <c r="A606" s="7">
        <v>605</v>
      </c>
      <c r="B606" s="7" t="s">
        <v>452</v>
      </c>
      <c r="C606" s="7" t="s">
        <v>1</v>
      </c>
      <c r="D606" s="6" t="s">
        <v>1081</v>
      </c>
      <c r="E606" s="6" t="s">
        <v>0</v>
      </c>
      <c r="F606" s="8">
        <v>27.574542000000001</v>
      </c>
      <c r="G606" s="6">
        <v>3.9837270589044405</v>
      </c>
      <c r="H606" s="8">
        <v>2.9901230000000001</v>
      </c>
      <c r="I606" s="6"/>
      <c r="J606" s="9">
        <v>922.18754880652068</v>
      </c>
      <c r="K606" s="8">
        <v>2.4528000000000001E-2</v>
      </c>
      <c r="L606" s="6">
        <v>-41.666666666666664</v>
      </c>
      <c r="M606" s="9">
        <v>0.82030070334899263</v>
      </c>
      <c r="N606" s="8">
        <v>-43.166398999999998</v>
      </c>
      <c r="O606" s="8">
        <v>4.9676223132266051</v>
      </c>
      <c r="P606" s="8">
        <v>-1443.6328873427615</v>
      </c>
      <c r="Q606" s="8">
        <v>46</v>
      </c>
      <c r="R606" s="8">
        <v>27.777777777777768</v>
      </c>
      <c r="S606" s="8">
        <v>76.660390000000007</v>
      </c>
      <c r="T606" s="8">
        <v>-66.579949502499574</v>
      </c>
    </row>
    <row r="607" spans="1:20" ht="15" customHeight="1" x14ac:dyDescent="0.2">
      <c r="A607" s="7">
        <v>606</v>
      </c>
      <c r="B607" s="7" t="s">
        <v>451</v>
      </c>
      <c r="C607" s="7" t="s">
        <v>1</v>
      </c>
      <c r="D607" s="6" t="s">
        <v>1081</v>
      </c>
      <c r="E607" s="6" t="s">
        <v>15</v>
      </c>
      <c r="F607" s="8">
        <v>27.565197999999999</v>
      </c>
      <c r="G607" s="6">
        <v>-18.900341842974655</v>
      </c>
      <c r="H607" s="8">
        <v>1253.1652979999999</v>
      </c>
      <c r="I607" s="6">
        <v>17.758753123316275</v>
      </c>
      <c r="J607" s="9">
        <v>2.1996458124074225</v>
      </c>
      <c r="K607" s="8">
        <v>108.27516300000001</v>
      </c>
      <c r="L607" s="6">
        <v>20.389610770828369</v>
      </c>
      <c r="M607" s="9">
        <v>8.6401341604976363</v>
      </c>
      <c r="N607" s="8">
        <v>122.64177100000001</v>
      </c>
      <c r="O607" s="8">
        <v>-8.7749780399981496</v>
      </c>
      <c r="P607" s="8">
        <v>9.7865597775274509</v>
      </c>
      <c r="Q607" s="8">
        <v>6787</v>
      </c>
      <c r="R607" s="8">
        <v>0</v>
      </c>
      <c r="S607" s="8">
        <v>1914.5426</v>
      </c>
      <c r="T607" s="8">
        <v>6.4944692289270245</v>
      </c>
    </row>
    <row r="608" spans="1:20" ht="15" customHeight="1" x14ac:dyDescent="0.2">
      <c r="A608" s="7">
        <v>607</v>
      </c>
      <c r="B608" s="7" t="s">
        <v>450</v>
      </c>
      <c r="C608" s="7" t="s">
        <v>168</v>
      </c>
      <c r="D608" s="6" t="s">
        <v>4</v>
      </c>
      <c r="E608" s="6" t="s">
        <v>0</v>
      </c>
      <c r="F608" s="8">
        <v>27.508458999999998</v>
      </c>
      <c r="G608" s="6">
        <v>21.469279510817451</v>
      </c>
      <c r="H608" s="8">
        <v>19.327044999999998</v>
      </c>
      <c r="I608" s="6">
        <v>20.441559027505996</v>
      </c>
      <c r="J608" s="9">
        <v>142.33142728233935</v>
      </c>
      <c r="K608" s="8">
        <v>6.5870999999999999E-2</v>
      </c>
      <c r="L608" s="6">
        <v>-77.300734001860846</v>
      </c>
      <c r="M608" s="9">
        <v>0.34082292455985902</v>
      </c>
      <c r="N608" s="8">
        <v>-59.723168999999999</v>
      </c>
      <c r="O608" s="8">
        <v>-18.102364911451573</v>
      </c>
      <c r="P608" s="8">
        <v>-309.01345239274809</v>
      </c>
      <c r="Q608" s="8">
        <v>71</v>
      </c>
      <c r="R608" s="8">
        <v>-33.018867924528308</v>
      </c>
      <c r="S608" s="8">
        <v>124.926514</v>
      </c>
      <c r="T608" s="8">
        <v>-45.371914149084361</v>
      </c>
    </row>
    <row r="609" spans="1:20" ht="15" customHeight="1" x14ac:dyDescent="0.2">
      <c r="A609" s="7">
        <v>608</v>
      </c>
      <c r="B609" s="7" t="s">
        <v>449</v>
      </c>
      <c r="C609" s="7" t="s">
        <v>42</v>
      </c>
      <c r="D609" s="6" t="s">
        <v>4</v>
      </c>
      <c r="E609" s="6" t="s">
        <v>44</v>
      </c>
      <c r="F609" s="8">
        <v>27.201069</v>
      </c>
      <c r="G609" s="6">
        <v>36.912754819479332</v>
      </c>
      <c r="H609" s="8">
        <v>376.01478400000002</v>
      </c>
      <c r="I609" s="6">
        <v>8.2118188048567298</v>
      </c>
      <c r="J609" s="9">
        <v>7.2340424253105953</v>
      </c>
      <c r="K609" s="8">
        <v>13.333857</v>
      </c>
      <c r="L609" s="6">
        <v>-57.264958114145891</v>
      </c>
      <c r="M609" s="9">
        <v>3.5460991342297863</v>
      </c>
      <c r="N609" s="8">
        <v>40.801603999999998</v>
      </c>
      <c r="O609" s="8">
        <v>-45.6483127435123</v>
      </c>
      <c r="P609" s="8">
        <v>10.851063770939389</v>
      </c>
      <c r="Q609" s="8">
        <v>3108</v>
      </c>
      <c r="R609" s="8">
        <v>11.198568872987469</v>
      </c>
      <c r="S609" s="8">
        <v>3362.7340319999998</v>
      </c>
      <c r="T609" s="8">
        <v>-51.630350327745248</v>
      </c>
    </row>
    <row r="610" spans="1:20" ht="15" customHeight="1" x14ac:dyDescent="0.2">
      <c r="A610" s="7">
        <v>609</v>
      </c>
      <c r="B610" s="7" t="s">
        <v>448</v>
      </c>
      <c r="C610" s="7" t="s">
        <v>210</v>
      </c>
      <c r="D610" s="6" t="s">
        <v>4</v>
      </c>
      <c r="E610" s="6" t="s">
        <v>11</v>
      </c>
      <c r="F610" s="8">
        <v>27.1</v>
      </c>
      <c r="G610" s="6">
        <v>-2.166064981949456</v>
      </c>
      <c r="H610" s="8">
        <v>412.4</v>
      </c>
      <c r="I610" s="6">
        <v>-8.0695497102095555</v>
      </c>
      <c r="J610" s="9">
        <v>6.5712900096993225</v>
      </c>
      <c r="K610" s="8">
        <v>15.5</v>
      </c>
      <c r="L610" s="6">
        <v>-44.839857651245552</v>
      </c>
      <c r="M610" s="9">
        <v>3.7584869059165857</v>
      </c>
      <c r="N610" s="8">
        <v>11.5</v>
      </c>
      <c r="O610" s="8">
        <v>-52.868852459016388</v>
      </c>
      <c r="P610" s="8">
        <v>2.7885548011639187</v>
      </c>
      <c r="Q610" s="8">
        <v>2300</v>
      </c>
      <c r="R610" s="8">
        <v>-4.1666666666666625</v>
      </c>
      <c r="S610" s="8">
        <v>229.41521299999999</v>
      </c>
      <c r="T610" s="8">
        <v>-46.137304402691306</v>
      </c>
    </row>
    <row r="611" spans="1:20" ht="15" customHeight="1" x14ac:dyDescent="0.2">
      <c r="A611" s="7">
        <v>610</v>
      </c>
      <c r="B611" s="7" t="s">
        <v>447</v>
      </c>
      <c r="C611" s="7" t="s">
        <v>144</v>
      </c>
      <c r="D611" s="6" t="s">
        <v>4</v>
      </c>
      <c r="E611" s="6" t="s">
        <v>15</v>
      </c>
      <c r="F611" s="8">
        <v>27.016999999999999</v>
      </c>
      <c r="G611" s="6">
        <v>10.879459577035311</v>
      </c>
      <c r="H611" s="8">
        <v>719.59500000000003</v>
      </c>
      <c r="I611" s="6">
        <v>0.91430736697795112</v>
      </c>
      <c r="J611" s="9">
        <v>3.7544730021748345</v>
      </c>
      <c r="K611" s="8" t="s">
        <v>17</v>
      </c>
      <c r="L611" s="6"/>
      <c r="M611" s="9"/>
      <c r="N611" s="8">
        <v>27.928999999999998</v>
      </c>
      <c r="O611" s="8">
        <v>-23.775811531470559</v>
      </c>
      <c r="P611" s="8">
        <v>3.8812109589421819</v>
      </c>
      <c r="Q611" s="8">
        <v>3273</v>
      </c>
      <c r="R611" s="8">
        <v>6.4736499674690862</v>
      </c>
      <c r="S611" s="8"/>
      <c r="T611" s="8"/>
    </row>
    <row r="612" spans="1:20" ht="15" customHeight="1" x14ac:dyDescent="0.2">
      <c r="A612" s="7">
        <v>611</v>
      </c>
      <c r="B612" s="7" t="s">
        <v>446</v>
      </c>
      <c r="C612" s="7" t="s">
        <v>1</v>
      </c>
      <c r="D612" s="6" t="s">
        <v>1081</v>
      </c>
      <c r="E612" s="6" t="s">
        <v>11</v>
      </c>
      <c r="F612" s="8">
        <v>26.981189000000001</v>
      </c>
      <c r="G612" s="6">
        <v>36.686387714775748</v>
      </c>
      <c r="H612" s="8">
        <v>439.29114399999997</v>
      </c>
      <c r="I612" s="6">
        <v>-2.4130773502182179</v>
      </c>
      <c r="J612" s="9">
        <v>6.1419833676410285</v>
      </c>
      <c r="K612" s="8">
        <v>7.2417040000000004</v>
      </c>
      <c r="L612" s="6">
        <v>-26.190476918496664</v>
      </c>
      <c r="M612" s="9">
        <v>1.6484976077733087</v>
      </c>
      <c r="N612" s="8">
        <v>37.026133999999999</v>
      </c>
      <c r="O612" s="8">
        <v>-21.728396319662469</v>
      </c>
      <c r="P612" s="8">
        <v>8.4286092505429604</v>
      </c>
      <c r="Q612" s="8">
        <v>1700</v>
      </c>
      <c r="R612" s="8">
        <v>-5.555555555555558</v>
      </c>
      <c r="S612" s="8">
        <v>581.87533399999995</v>
      </c>
      <c r="T612" s="8">
        <v>-12.405202235757285</v>
      </c>
    </row>
    <row r="613" spans="1:20" ht="15" customHeight="1" x14ac:dyDescent="0.2">
      <c r="A613" s="7">
        <v>612</v>
      </c>
      <c r="B613" s="7" t="s">
        <v>445</v>
      </c>
      <c r="C613" s="7" t="s">
        <v>8</v>
      </c>
      <c r="D613" s="6" t="s">
        <v>4</v>
      </c>
      <c r="E613" s="6" t="s">
        <v>47</v>
      </c>
      <c r="F613" s="8">
        <v>26.72</v>
      </c>
      <c r="G613" s="6">
        <v>12.581107272267623</v>
      </c>
      <c r="H613" s="8">
        <v>3402.8939999999998</v>
      </c>
      <c r="I613" s="6">
        <v>2.7643039502222244</v>
      </c>
      <c r="J613" s="9">
        <v>0.78521399726233021</v>
      </c>
      <c r="K613" s="8">
        <v>153.036</v>
      </c>
      <c r="L613" s="6">
        <v>-13.508197833127046</v>
      </c>
      <c r="M613" s="9">
        <v>4.4972308864160917</v>
      </c>
      <c r="N613" s="8">
        <v>209.166</v>
      </c>
      <c r="O613" s="8">
        <v>33.303167420814475</v>
      </c>
      <c r="P613" s="8">
        <v>6.1467092421920873</v>
      </c>
      <c r="Q613" s="8">
        <v>12438</v>
      </c>
      <c r="R613" s="8">
        <v>-1.5747408403893326</v>
      </c>
      <c r="S613" s="8">
        <v>1336.0539000000001</v>
      </c>
      <c r="T613" s="8">
        <v>-36.813186813186803</v>
      </c>
    </row>
    <row r="614" spans="1:20" ht="15" customHeight="1" x14ac:dyDescent="0.2">
      <c r="A614" s="7">
        <v>613</v>
      </c>
      <c r="B614" s="7" t="s">
        <v>444</v>
      </c>
      <c r="C614" s="7" t="s">
        <v>1</v>
      </c>
      <c r="D614" s="6" t="s">
        <v>1081</v>
      </c>
      <c r="E614" s="6" t="s">
        <v>0</v>
      </c>
      <c r="F614" s="8">
        <v>26.685766999999998</v>
      </c>
      <c r="G614" s="6">
        <v>52.186107567079134</v>
      </c>
      <c r="H614" s="8">
        <v>3.5258060000000002</v>
      </c>
      <c r="I614" s="6"/>
      <c r="J614" s="9">
        <v>756.86997526239384</v>
      </c>
      <c r="K614" s="8" t="s">
        <v>17</v>
      </c>
      <c r="L614" s="6"/>
      <c r="M614" s="9"/>
      <c r="N614" s="8">
        <v>-29.952075000000001</v>
      </c>
      <c r="O614" s="8">
        <v>25.291596511370649</v>
      </c>
      <c r="P614" s="8">
        <v>-849.51001274602174</v>
      </c>
      <c r="Q614" s="8">
        <v>17</v>
      </c>
      <c r="R614" s="8">
        <v>6.25</v>
      </c>
      <c r="S614" s="8"/>
      <c r="T614" s="8"/>
    </row>
    <row r="615" spans="1:20" ht="15" customHeight="1" x14ac:dyDescent="0.2">
      <c r="A615" s="7">
        <v>614</v>
      </c>
      <c r="B615" s="7" t="s">
        <v>443</v>
      </c>
      <c r="C615" s="7" t="s">
        <v>33</v>
      </c>
      <c r="D615" s="6" t="s">
        <v>4</v>
      </c>
      <c r="E615" s="6" t="s">
        <v>27</v>
      </c>
      <c r="F615" s="8">
        <v>26.5</v>
      </c>
      <c r="G615" s="6">
        <v>8.163265306122458</v>
      </c>
      <c r="H615" s="8">
        <v>3931.5</v>
      </c>
      <c r="I615" s="6">
        <v>6.5620426085542416</v>
      </c>
      <c r="J615" s="9">
        <v>0.67404298613760649</v>
      </c>
      <c r="K615" s="8">
        <v>35.799999999999997</v>
      </c>
      <c r="L615" s="6">
        <v>20.945945945945923</v>
      </c>
      <c r="M615" s="9">
        <v>0.91059392089533253</v>
      </c>
      <c r="N615" s="8">
        <v>7.2</v>
      </c>
      <c r="O615" s="8">
        <v>-89.887640449438194</v>
      </c>
      <c r="P615" s="8">
        <v>0.18313620755436857</v>
      </c>
      <c r="Q615" s="8">
        <v>7417</v>
      </c>
      <c r="R615" s="8">
        <v>-1.8395976707252459</v>
      </c>
      <c r="S615" s="8">
        <v>1058.665735</v>
      </c>
      <c r="T615" s="8">
        <v>-12.017543237513573</v>
      </c>
    </row>
    <row r="616" spans="1:20" ht="15" customHeight="1" x14ac:dyDescent="0.2">
      <c r="A616" s="7">
        <v>615</v>
      </c>
      <c r="B616" s="7" t="s">
        <v>442</v>
      </c>
      <c r="C616" s="7" t="s">
        <v>8</v>
      </c>
      <c r="D616" s="6" t="s">
        <v>4</v>
      </c>
      <c r="E616" s="6" t="s">
        <v>7</v>
      </c>
      <c r="F616" s="8">
        <v>26.5</v>
      </c>
      <c r="G616" s="6">
        <v>22.685185185185187</v>
      </c>
      <c r="H616" s="8">
        <v>3487.6</v>
      </c>
      <c r="I616" s="6">
        <v>9.6246935311498092</v>
      </c>
      <c r="J616" s="9">
        <v>0.75983484344534924</v>
      </c>
      <c r="K616" s="8">
        <v>378.9</v>
      </c>
      <c r="L616" s="6">
        <v>22.304712717882502</v>
      </c>
      <c r="M616" s="9">
        <v>10.864204610620485</v>
      </c>
      <c r="N616" s="8">
        <v>419.8</v>
      </c>
      <c r="O616" s="8">
        <v>31.310603690960281</v>
      </c>
      <c r="P616" s="8">
        <v>12.03693084069274</v>
      </c>
      <c r="Q616" s="8">
        <v>12076</v>
      </c>
      <c r="R616" s="8">
        <v>2.0535789740556032</v>
      </c>
      <c r="S616" s="8">
        <v>5177.7962740000003</v>
      </c>
      <c r="T616" s="8">
        <v>-14.250860670467503</v>
      </c>
    </row>
    <row r="617" spans="1:20" ht="15" customHeight="1" x14ac:dyDescent="0.2">
      <c r="A617" s="7">
        <v>616</v>
      </c>
      <c r="B617" s="7" t="s">
        <v>441</v>
      </c>
      <c r="C617" s="7" t="s">
        <v>8</v>
      </c>
      <c r="D617" s="6" t="s">
        <v>4</v>
      </c>
      <c r="E617" s="6" t="s">
        <v>3</v>
      </c>
      <c r="F617" s="8">
        <v>26.466999999999999</v>
      </c>
      <c r="G617" s="6">
        <v>-9.4123284389225468</v>
      </c>
      <c r="H617" s="8">
        <v>102.197</v>
      </c>
      <c r="I617" s="6">
        <v>-26.69478456098069</v>
      </c>
      <c r="J617" s="9">
        <v>25.898020489838252</v>
      </c>
      <c r="K617" s="8">
        <v>1.39</v>
      </c>
      <c r="L617" s="6">
        <v>-59.057437407952875</v>
      </c>
      <c r="M617" s="9">
        <v>1.3601182030783681</v>
      </c>
      <c r="N617" s="8">
        <v>-21.824999999999999</v>
      </c>
      <c r="O617" s="8">
        <v>-411.38536167784281</v>
      </c>
      <c r="P617" s="8">
        <v>-21.355812792939126</v>
      </c>
      <c r="Q617" s="8">
        <v>1238</v>
      </c>
      <c r="R617" s="8">
        <v>1.3923013923013983</v>
      </c>
      <c r="S617" s="8">
        <v>188.96180699999999</v>
      </c>
      <c r="T617" s="8">
        <v>-26.802216514292432</v>
      </c>
    </row>
    <row r="618" spans="1:20" ht="15" customHeight="1" x14ac:dyDescent="0.2">
      <c r="A618" s="7">
        <v>617</v>
      </c>
      <c r="B618" s="7" t="s">
        <v>440</v>
      </c>
      <c r="C618" s="7" t="s">
        <v>8</v>
      </c>
      <c r="D618" s="6" t="s">
        <v>4</v>
      </c>
      <c r="E618" s="6" t="s">
        <v>0</v>
      </c>
      <c r="F618" s="8">
        <v>26.347000000000001</v>
      </c>
      <c r="G618" s="6">
        <v>54.003974748655594</v>
      </c>
      <c r="H618" s="8">
        <v>6.8000000000000005E-2</v>
      </c>
      <c r="I618" s="6">
        <v>-41.37931034482758</v>
      </c>
      <c r="J618" s="9">
        <v>38745.588235294119</v>
      </c>
      <c r="K618" s="8">
        <v>1.091</v>
      </c>
      <c r="L618" s="6">
        <v>162.25961538461539</v>
      </c>
      <c r="M618" s="9">
        <v>1604.4117647058822</v>
      </c>
      <c r="N618" s="8">
        <v>-46.670999999999999</v>
      </c>
      <c r="O618" s="8">
        <v>55.223334552832014</v>
      </c>
      <c r="P618" s="8">
        <v>-68633.823529411762</v>
      </c>
      <c r="Q618" s="8">
        <v>112</v>
      </c>
      <c r="R618" s="8">
        <v>19.14893617021276</v>
      </c>
      <c r="S618" s="8">
        <v>190.75198700000001</v>
      </c>
      <c r="T618" s="8">
        <v>-44.984703513066329</v>
      </c>
    </row>
    <row r="619" spans="1:20" ht="15" customHeight="1" x14ac:dyDescent="0.2">
      <c r="A619" s="7">
        <v>618</v>
      </c>
      <c r="B619" s="7" t="s">
        <v>439</v>
      </c>
      <c r="C619" s="7" t="s">
        <v>1</v>
      </c>
      <c r="D619" s="6" t="s">
        <v>1081</v>
      </c>
      <c r="E619" s="6" t="s">
        <v>0</v>
      </c>
      <c r="F619" s="8">
        <v>26.308411</v>
      </c>
      <c r="G619" s="6">
        <v>-23.618978349245168</v>
      </c>
      <c r="H619" s="8">
        <v>74.823160000000001</v>
      </c>
      <c r="I619" s="6">
        <v>-4.0702029787238807</v>
      </c>
      <c r="J619" s="9">
        <v>35.160785778093306</v>
      </c>
      <c r="K619" s="8">
        <v>30.104465999999999</v>
      </c>
      <c r="L619" s="6">
        <v>155.1123454871389</v>
      </c>
      <c r="M619" s="9">
        <v>40.234154772399343</v>
      </c>
      <c r="N619" s="8">
        <v>-14.992664</v>
      </c>
      <c r="O619" s="8">
        <v>-293.69248313437197</v>
      </c>
      <c r="P619" s="8">
        <v>-20.03746433590883</v>
      </c>
      <c r="Q619" s="8">
        <v>554</v>
      </c>
      <c r="R619" s="8">
        <v>28.240740740740744</v>
      </c>
      <c r="S619" s="8">
        <v>559.51759800000002</v>
      </c>
      <c r="T619" s="8">
        <v>-17.327434914823204</v>
      </c>
    </row>
    <row r="620" spans="1:20" ht="15" customHeight="1" x14ac:dyDescent="0.2">
      <c r="A620" s="7">
        <v>619</v>
      </c>
      <c r="B620" s="7" t="s">
        <v>438</v>
      </c>
      <c r="C620" s="7" t="s">
        <v>8</v>
      </c>
      <c r="D620" s="6" t="s">
        <v>4</v>
      </c>
      <c r="E620" s="6" t="s">
        <v>0</v>
      </c>
      <c r="F620" s="8">
        <v>26.061</v>
      </c>
      <c r="G620" s="6">
        <v>19.021739130434767</v>
      </c>
      <c r="H620" s="8">
        <v>395.99</v>
      </c>
      <c r="I620" s="6">
        <v>7.6232330726937247</v>
      </c>
      <c r="J620" s="9">
        <v>6.5812267986565312</v>
      </c>
      <c r="K620" s="8">
        <v>9.4410000000000007</v>
      </c>
      <c r="L620" s="6">
        <v>-16.273501241575016</v>
      </c>
      <c r="M620" s="9">
        <v>2.3841511149271448</v>
      </c>
      <c r="N620" s="8">
        <v>41.939</v>
      </c>
      <c r="O620" s="8">
        <v>-13.112206845114782</v>
      </c>
      <c r="P620" s="8">
        <v>10.590924013232657</v>
      </c>
      <c r="Q620" s="8">
        <v>2372</v>
      </c>
      <c r="R620" s="8">
        <v>11.257035647279556</v>
      </c>
      <c r="S620" s="8">
        <v>722.41963299999998</v>
      </c>
      <c r="T620" s="8">
        <v>12.592591252241036</v>
      </c>
    </row>
    <row r="621" spans="1:20" ht="15" customHeight="1" x14ac:dyDescent="0.2">
      <c r="A621" s="7">
        <v>620</v>
      </c>
      <c r="B621" s="7" t="s">
        <v>437</v>
      </c>
      <c r="C621" s="7" t="s">
        <v>242</v>
      </c>
      <c r="D621" s="6" t="s">
        <v>4</v>
      </c>
      <c r="E621" s="6" t="s">
        <v>68</v>
      </c>
      <c r="F621" s="8">
        <v>25.981437</v>
      </c>
      <c r="G621" s="6">
        <v>66.615173583143928</v>
      </c>
      <c r="H621" s="8">
        <v>570.76700000000005</v>
      </c>
      <c r="I621" s="6">
        <v>3.9667389205632286</v>
      </c>
      <c r="J621" s="9">
        <v>4.5520215779819084</v>
      </c>
      <c r="K621" s="8" t="s">
        <v>17</v>
      </c>
      <c r="L621" s="6"/>
      <c r="M621" s="9"/>
      <c r="N621" s="8">
        <v>184.97399999999999</v>
      </c>
      <c r="O621" s="8">
        <v>18.581438434761409</v>
      </c>
      <c r="P621" s="8">
        <v>32.407970327646829</v>
      </c>
      <c r="Q621" s="8">
        <v>4194</v>
      </c>
      <c r="R621" s="8">
        <v>3.1226948610769689</v>
      </c>
      <c r="S621" s="8"/>
      <c r="T621" s="8"/>
    </row>
    <row r="622" spans="1:20" ht="15" customHeight="1" x14ac:dyDescent="0.2">
      <c r="A622" s="7">
        <v>621</v>
      </c>
      <c r="B622" s="7" t="s">
        <v>436</v>
      </c>
      <c r="C622" s="7" t="s">
        <v>5</v>
      </c>
      <c r="D622" s="6" t="s">
        <v>4</v>
      </c>
      <c r="E622" s="6" t="s">
        <v>0</v>
      </c>
      <c r="F622" s="8">
        <v>25.8</v>
      </c>
      <c r="G622" s="6">
        <v>48.643198709454417</v>
      </c>
      <c r="H622" s="8">
        <v>700.87900000000002</v>
      </c>
      <c r="I622" s="6">
        <v>22.440533590485391</v>
      </c>
      <c r="J622" s="9">
        <v>3.6810918860459507</v>
      </c>
      <c r="K622" s="8">
        <v>46.442</v>
      </c>
      <c r="L622" s="6">
        <v>78.808762946136397</v>
      </c>
      <c r="M622" s="9">
        <v>6.6262507508428703</v>
      </c>
      <c r="N622" s="8">
        <v>120.126</v>
      </c>
      <c r="O622" s="8">
        <v>10.90737868380236</v>
      </c>
      <c r="P622" s="8">
        <v>17.139335035006042</v>
      </c>
      <c r="Q622" s="8">
        <v>1853</v>
      </c>
      <c r="R622" s="8">
        <v>14.453366275478686</v>
      </c>
      <c r="S622" s="8">
        <v>1712.381216</v>
      </c>
      <c r="T622" s="8">
        <v>13.508207602120592</v>
      </c>
    </row>
    <row r="623" spans="1:20" ht="15" customHeight="1" x14ac:dyDescent="0.2">
      <c r="A623" s="7">
        <v>622</v>
      </c>
      <c r="B623" s="7" t="s">
        <v>435</v>
      </c>
      <c r="C623" s="7" t="s">
        <v>30</v>
      </c>
      <c r="D623" s="6" t="s">
        <v>4</v>
      </c>
      <c r="E623" s="6" t="s">
        <v>129</v>
      </c>
      <c r="F623" s="8">
        <v>25.7</v>
      </c>
      <c r="G623" s="6">
        <v>5.7613168724279795</v>
      </c>
      <c r="H623" s="8">
        <v>2242.3000000000002</v>
      </c>
      <c r="I623" s="6">
        <v>15.893115567500526</v>
      </c>
      <c r="J623" s="9">
        <v>1.1461445836863933</v>
      </c>
      <c r="K623" s="8">
        <v>1130.8</v>
      </c>
      <c r="L623" s="6">
        <v>14.095449500554924</v>
      </c>
      <c r="M623" s="9">
        <v>50.430361682201308</v>
      </c>
      <c r="N623" s="8">
        <v>580</v>
      </c>
      <c r="O623" s="8">
        <v>11.990731801506094</v>
      </c>
      <c r="P623" s="8">
        <v>25.866297997591758</v>
      </c>
      <c r="Q623" s="8">
        <v>2560</v>
      </c>
      <c r="R623" s="8">
        <v>4.8750512085210973</v>
      </c>
      <c r="S623" s="8">
        <v>5176.43163</v>
      </c>
      <c r="T623" s="8">
        <v>57.987837047215528</v>
      </c>
    </row>
    <row r="624" spans="1:20" ht="15" customHeight="1" x14ac:dyDescent="0.2">
      <c r="A624" s="7">
        <v>623</v>
      </c>
      <c r="B624" s="7" t="s">
        <v>434</v>
      </c>
      <c r="C624" s="7" t="s">
        <v>23</v>
      </c>
      <c r="D624" s="6" t="s">
        <v>4</v>
      </c>
      <c r="E624" s="6" t="s">
        <v>0</v>
      </c>
      <c r="F624" s="8">
        <v>25.642318</v>
      </c>
      <c r="G624" s="6">
        <v>30.917611202389473</v>
      </c>
      <c r="H624" s="8">
        <v>10.108805</v>
      </c>
      <c r="I624" s="6">
        <v>114.11770113345412</v>
      </c>
      <c r="J624" s="9">
        <v>253.66319757874444</v>
      </c>
      <c r="K624" s="8">
        <v>0.23566899999999999</v>
      </c>
      <c r="L624" s="6">
        <v>-26.660774691060276</v>
      </c>
      <c r="M624" s="9">
        <v>2.3313240289035151</v>
      </c>
      <c r="N624" s="8">
        <v>-34.468533999999998</v>
      </c>
      <c r="O624" s="8">
        <v>25.12622604050312</v>
      </c>
      <c r="P624" s="8">
        <v>-340.97535762140035</v>
      </c>
      <c r="Q624" s="8">
        <v>120</v>
      </c>
      <c r="R624" s="8">
        <v>64.383561643835606</v>
      </c>
      <c r="S624" s="8">
        <v>408.73063100000002</v>
      </c>
      <c r="T624" s="8">
        <v>18.983958327633733</v>
      </c>
    </row>
    <row r="625" spans="1:20" ht="15" customHeight="1" x14ac:dyDescent="0.2">
      <c r="A625" s="7">
        <v>624</v>
      </c>
      <c r="B625" s="7" t="s">
        <v>433</v>
      </c>
      <c r="C625" s="7" t="s">
        <v>5</v>
      </c>
      <c r="D625" s="6" t="s">
        <v>4</v>
      </c>
      <c r="E625" s="6" t="s">
        <v>11</v>
      </c>
      <c r="F625" s="8">
        <v>25.533000000000001</v>
      </c>
      <c r="G625" s="6">
        <v>5.9680431624818508</v>
      </c>
      <c r="H625" s="8">
        <v>632.86500000000001</v>
      </c>
      <c r="I625" s="6">
        <v>-4.0713933836068028</v>
      </c>
      <c r="J625" s="9">
        <v>4.0345097295631769</v>
      </c>
      <c r="K625" s="8">
        <v>34.912999999999997</v>
      </c>
      <c r="L625" s="6">
        <v>3.6947934301583052</v>
      </c>
      <c r="M625" s="9">
        <v>5.5166583710585977</v>
      </c>
      <c r="N625" s="8">
        <v>65.259</v>
      </c>
      <c r="O625" s="8">
        <v>-29.536571144751335</v>
      </c>
      <c r="P625" s="8">
        <v>10.311677845986111</v>
      </c>
      <c r="Q625" s="8">
        <v>3276</v>
      </c>
      <c r="R625" s="8">
        <v>2.2471910112359605</v>
      </c>
      <c r="S625" s="8">
        <v>1326.213309</v>
      </c>
      <c r="T625" s="8">
        <v>-0.81181268747857471</v>
      </c>
    </row>
    <row r="626" spans="1:20" ht="15" customHeight="1" x14ac:dyDescent="0.2">
      <c r="A626" s="7">
        <v>625</v>
      </c>
      <c r="B626" s="7" t="s">
        <v>432</v>
      </c>
      <c r="C626" s="7" t="s">
        <v>58</v>
      </c>
      <c r="D626" s="6" t="s">
        <v>4</v>
      </c>
      <c r="E626" s="6" t="s">
        <v>11</v>
      </c>
      <c r="F626" s="8">
        <v>25.227</v>
      </c>
      <c r="G626" s="6">
        <v>-19.265849521554067</v>
      </c>
      <c r="H626" s="8">
        <v>3063.5880000000002</v>
      </c>
      <c r="I626" s="6">
        <v>13.231371969248972</v>
      </c>
      <c r="J626" s="9">
        <v>0.82344623363193747</v>
      </c>
      <c r="K626" s="8">
        <v>73.769000000000005</v>
      </c>
      <c r="L626" s="6">
        <v>20.307581910400053</v>
      </c>
      <c r="M626" s="9">
        <v>2.4079282201131482</v>
      </c>
      <c r="N626" s="8">
        <v>116.04600000000001</v>
      </c>
      <c r="O626" s="8">
        <v>11.644955840757355</v>
      </c>
      <c r="P626" s="8">
        <v>3.787911429343632</v>
      </c>
      <c r="Q626" s="8">
        <v>9521</v>
      </c>
      <c r="R626" s="8">
        <v>1.7418251763197334</v>
      </c>
      <c r="S626" s="8">
        <v>862.55816200000004</v>
      </c>
      <c r="T626" s="8">
        <v>-3.2110040022855668</v>
      </c>
    </row>
    <row r="627" spans="1:20" ht="15" customHeight="1" x14ac:dyDescent="0.2">
      <c r="A627" s="7">
        <v>626</v>
      </c>
      <c r="B627" s="7" t="s">
        <v>431</v>
      </c>
      <c r="C627" s="7" t="s">
        <v>33</v>
      </c>
      <c r="D627" s="6" t="s">
        <v>4</v>
      </c>
      <c r="E627" s="6" t="s">
        <v>25</v>
      </c>
      <c r="F627" s="8">
        <v>25.13</v>
      </c>
      <c r="G627" s="6">
        <v>16.364141507686615</v>
      </c>
      <c r="H627" s="8">
        <v>75.215999999999994</v>
      </c>
      <c r="I627" s="6">
        <v>19.694462126034363</v>
      </c>
      <c r="J627" s="9">
        <v>33.410444586258244</v>
      </c>
      <c r="K627" s="8">
        <v>2.2770000000000001</v>
      </c>
      <c r="L627" s="6">
        <v>-38.409521233432507</v>
      </c>
      <c r="M627" s="9">
        <v>3.027281429483089</v>
      </c>
      <c r="N627" s="8">
        <v>6.33</v>
      </c>
      <c r="O627" s="8">
        <v>122.65212803376717</v>
      </c>
      <c r="P627" s="8">
        <v>8.4157626037013404</v>
      </c>
      <c r="Q627" s="8">
        <v>655</v>
      </c>
      <c r="R627" s="8">
        <v>-2.8189910979228516</v>
      </c>
      <c r="S627" s="8">
        <v>219.15603400000001</v>
      </c>
      <c r="T627" s="8">
        <v>14.126388993567684</v>
      </c>
    </row>
    <row r="628" spans="1:20" ht="15" customHeight="1" x14ac:dyDescent="0.2">
      <c r="A628" s="7">
        <v>627</v>
      </c>
      <c r="B628" s="7" t="s">
        <v>430</v>
      </c>
      <c r="C628" s="7" t="s">
        <v>1</v>
      </c>
      <c r="D628" s="6" t="s">
        <v>1081</v>
      </c>
      <c r="E628" s="6" t="s">
        <v>3</v>
      </c>
      <c r="F628" s="8">
        <v>25.035273</v>
      </c>
      <c r="G628" s="6">
        <v>7.6058011165608175</v>
      </c>
      <c r="H628" s="8">
        <v>54.061660000000003</v>
      </c>
      <c r="I628" s="6">
        <v>14.357365397200695</v>
      </c>
      <c r="J628" s="9">
        <v>46.308738947342718</v>
      </c>
      <c r="K628" s="8">
        <v>0.56181599999999998</v>
      </c>
      <c r="L628" s="6">
        <v>158.60226189983013</v>
      </c>
      <c r="M628" s="9">
        <v>1.0392133722863854</v>
      </c>
      <c r="N628" s="8">
        <v>6.834066</v>
      </c>
      <c r="O628" s="8">
        <v>41.294383819571642</v>
      </c>
      <c r="P628" s="8">
        <v>12.641243350648129</v>
      </c>
      <c r="Q628" s="8">
        <v>142</v>
      </c>
      <c r="R628" s="8">
        <v>2.8985507246376718</v>
      </c>
      <c r="S628" s="8"/>
      <c r="T628" s="8"/>
    </row>
    <row r="629" spans="1:20" ht="15" customHeight="1" x14ac:dyDescent="0.2">
      <c r="A629" s="7">
        <v>628</v>
      </c>
      <c r="B629" s="7" t="s">
        <v>429</v>
      </c>
      <c r="C629" s="7" t="s">
        <v>1</v>
      </c>
      <c r="D629" s="6" t="s">
        <v>1081</v>
      </c>
      <c r="E629" s="6" t="s">
        <v>0</v>
      </c>
      <c r="F629" s="8">
        <v>25.015201999999999</v>
      </c>
      <c r="G629" s="6">
        <v>151.33980163456457</v>
      </c>
      <c r="H629" s="8" t="s">
        <v>17</v>
      </c>
      <c r="I629" s="6"/>
      <c r="J629" s="9"/>
      <c r="K629" s="8">
        <v>3.9435349999999998</v>
      </c>
      <c r="L629" s="6">
        <v>345.88536319519505</v>
      </c>
      <c r="M629" s="9"/>
      <c r="N629" s="8">
        <v>-41.361103</v>
      </c>
      <c r="O629" s="8">
        <v>140.52001063237577</v>
      </c>
      <c r="P629" s="8"/>
      <c r="Q629" s="8">
        <v>77</v>
      </c>
      <c r="R629" s="8">
        <v>71.1111111111111</v>
      </c>
      <c r="S629" s="8"/>
      <c r="T629" s="8"/>
    </row>
    <row r="630" spans="1:20" ht="15" customHeight="1" x14ac:dyDescent="0.2">
      <c r="A630" s="7">
        <v>629</v>
      </c>
      <c r="B630" s="7" t="s">
        <v>428</v>
      </c>
      <c r="C630" s="7" t="s">
        <v>5</v>
      </c>
      <c r="D630" s="6" t="s">
        <v>4</v>
      </c>
      <c r="E630" s="6" t="s">
        <v>427</v>
      </c>
      <c r="F630" s="8">
        <v>25</v>
      </c>
      <c r="G630" s="6">
        <v>8.6956521739130377</v>
      </c>
      <c r="H630" s="8">
        <v>48807</v>
      </c>
      <c r="I630" s="6">
        <v>4.4938768519311445</v>
      </c>
      <c r="J630" s="9">
        <v>5.1222160755629312E-2</v>
      </c>
      <c r="K630" s="8">
        <v>122</v>
      </c>
      <c r="L630" s="6">
        <v>369.23076923076923</v>
      </c>
      <c r="M630" s="9">
        <v>0.24996414448747109</v>
      </c>
      <c r="N630" s="8">
        <v>-2294</v>
      </c>
      <c r="O630" s="8">
        <v>46.301020408163261</v>
      </c>
      <c r="P630" s="8">
        <v>-4.7001454709365458</v>
      </c>
      <c r="Q630" s="8">
        <v>39662</v>
      </c>
      <c r="R630" s="8">
        <v>-4.2212026080656884</v>
      </c>
      <c r="S630" s="8">
        <v>31389.134768</v>
      </c>
      <c r="T630" s="8">
        <v>12.974564194025383</v>
      </c>
    </row>
    <row r="631" spans="1:20" ht="15" customHeight="1" x14ac:dyDescent="0.2">
      <c r="A631" s="7">
        <v>630</v>
      </c>
      <c r="B631" s="7" t="s">
        <v>426</v>
      </c>
      <c r="C631" s="7" t="s">
        <v>1</v>
      </c>
      <c r="D631" s="6" t="s">
        <v>1081</v>
      </c>
      <c r="E631" s="6" t="s">
        <v>225</v>
      </c>
      <c r="F631" s="8">
        <v>25</v>
      </c>
      <c r="G631" s="6">
        <v>13.636363636363647</v>
      </c>
      <c r="H631" s="8">
        <v>7268</v>
      </c>
      <c r="I631" s="6">
        <v>-2.8472129394465973</v>
      </c>
      <c r="J631" s="9">
        <v>0.34397358282883872</v>
      </c>
      <c r="K631" s="8">
        <v>805</v>
      </c>
      <c r="L631" s="6">
        <v>5.643044619422577</v>
      </c>
      <c r="M631" s="9">
        <v>11.075949367088606</v>
      </c>
      <c r="N631" s="8">
        <v>1221</v>
      </c>
      <c r="O631" s="8">
        <v>2.4328859060402719</v>
      </c>
      <c r="P631" s="8">
        <v>16.799669785360486</v>
      </c>
      <c r="Q631" s="8">
        <v>25900</v>
      </c>
      <c r="R631" s="8">
        <v>-0.76628352490420992</v>
      </c>
      <c r="S631" s="8">
        <v>9057.1461940000008</v>
      </c>
      <c r="T631" s="8">
        <v>-1.5617192230752197</v>
      </c>
    </row>
    <row r="632" spans="1:20" ht="15" customHeight="1" x14ac:dyDescent="0.2">
      <c r="A632" s="7">
        <v>631</v>
      </c>
      <c r="B632" s="7" t="s">
        <v>425</v>
      </c>
      <c r="C632" s="7" t="s">
        <v>8</v>
      </c>
      <c r="D632" s="6" t="s">
        <v>4</v>
      </c>
      <c r="E632" s="6" t="s">
        <v>81</v>
      </c>
      <c r="F632" s="8">
        <v>25</v>
      </c>
      <c r="G632" s="6">
        <v>-10.71428571428571</v>
      </c>
      <c r="H632" s="8">
        <v>3671</v>
      </c>
      <c r="I632" s="6">
        <v>-1.4496644295302064</v>
      </c>
      <c r="J632" s="9">
        <v>0.68101334786161805</v>
      </c>
      <c r="K632" s="8">
        <v>421</v>
      </c>
      <c r="L632" s="6">
        <v>67.063492063492063</v>
      </c>
      <c r="M632" s="9">
        <v>11.468264777989647</v>
      </c>
      <c r="N632" s="8">
        <v>228</v>
      </c>
      <c r="O632" s="8">
        <v>-43.000000000000007</v>
      </c>
      <c r="P632" s="8">
        <v>6.2108417324979568</v>
      </c>
      <c r="Q632" s="8">
        <v>13097</v>
      </c>
      <c r="R632" s="8">
        <v>3.0853994490358083</v>
      </c>
      <c r="S632" s="8">
        <v>1201.8152540000001</v>
      </c>
      <c r="T632" s="8">
        <v>-38.778588362310586</v>
      </c>
    </row>
    <row r="633" spans="1:20" ht="15" customHeight="1" x14ac:dyDescent="0.2">
      <c r="A633" s="7">
        <v>632</v>
      </c>
      <c r="B633" s="7" t="s">
        <v>424</v>
      </c>
      <c r="C633" s="7" t="s">
        <v>30</v>
      </c>
      <c r="D633" s="6" t="s">
        <v>4</v>
      </c>
      <c r="E633" s="6" t="s">
        <v>11</v>
      </c>
      <c r="F633" s="8">
        <v>24.9</v>
      </c>
      <c r="G633" s="6">
        <v>76.59574468085107</v>
      </c>
      <c r="H633" s="8">
        <v>2221.4</v>
      </c>
      <c r="I633" s="6">
        <v>233.18834275772073</v>
      </c>
      <c r="J633" s="9">
        <v>1.1209147384532274</v>
      </c>
      <c r="K633" s="8">
        <v>118.2</v>
      </c>
      <c r="L633" s="6">
        <v>927.55802834043288</v>
      </c>
      <c r="M633" s="9">
        <v>5.3209687584406229</v>
      </c>
      <c r="N633" s="8">
        <v>75.5</v>
      </c>
      <c r="O633" s="8">
        <v>-25.992001254705144</v>
      </c>
      <c r="P633" s="8">
        <v>3.3987575402899073</v>
      </c>
      <c r="Q633" s="8">
        <v>7000</v>
      </c>
      <c r="R633" s="8">
        <v>203.55594102341718</v>
      </c>
      <c r="S633" s="8">
        <v>1086.780027</v>
      </c>
      <c r="T633" s="8">
        <v>-28.271024977109192</v>
      </c>
    </row>
    <row r="634" spans="1:20" ht="15" customHeight="1" x14ac:dyDescent="0.2">
      <c r="A634" s="7">
        <v>633</v>
      </c>
      <c r="B634" s="7" t="s">
        <v>423</v>
      </c>
      <c r="C634" s="7" t="s">
        <v>1</v>
      </c>
      <c r="D634" s="6" t="s">
        <v>1081</v>
      </c>
      <c r="E634" s="6" t="s">
        <v>41</v>
      </c>
      <c r="F634" s="8">
        <v>24.81485</v>
      </c>
      <c r="G634" s="6">
        <v>-35.390642409921988</v>
      </c>
      <c r="H634" s="8">
        <v>452.23744299999998</v>
      </c>
      <c r="I634" s="6">
        <v>-18.935396948461502</v>
      </c>
      <c r="J634" s="9">
        <v>5.4871285834684853</v>
      </c>
      <c r="K634" s="8">
        <v>11.588037</v>
      </c>
      <c r="L634" s="6">
        <v>-43.841943198255095</v>
      </c>
      <c r="M634" s="9">
        <v>2.5623789403921604</v>
      </c>
      <c r="N634" s="8">
        <v>-24.007418000000001</v>
      </c>
      <c r="O634" s="8">
        <v>-87.477992068841075</v>
      </c>
      <c r="P634" s="8">
        <v>-5.308586976067792</v>
      </c>
      <c r="Q634" s="8">
        <v>1974</v>
      </c>
      <c r="R634" s="8">
        <v>-10.557317625736296</v>
      </c>
      <c r="S634" s="8"/>
      <c r="T634" s="8"/>
    </row>
    <row r="635" spans="1:20" ht="15" customHeight="1" x14ac:dyDescent="0.2">
      <c r="A635" s="7">
        <v>634</v>
      </c>
      <c r="B635" s="7" t="s">
        <v>422</v>
      </c>
      <c r="C635" s="7" t="s">
        <v>1</v>
      </c>
      <c r="D635" s="6" t="s">
        <v>1081</v>
      </c>
      <c r="E635" s="6" t="s">
        <v>3</v>
      </c>
      <c r="F635" s="8">
        <v>24.721077000000001</v>
      </c>
      <c r="G635" s="6">
        <v>33.373248250806739</v>
      </c>
      <c r="H635" s="8">
        <v>104.734904</v>
      </c>
      <c r="I635" s="6">
        <v>162.25140742260174</v>
      </c>
      <c r="J635" s="9">
        <v>23.603475112747514</v>
      </c>
      <c r="K635" s="8">
        <v>2.6502300000000001</v>
      </c>
      <c r="L635" s="6">
        <v>-51.309012489164893</v>
      </c>
      <c r="M635" s="9">
        <v>2.530417175920646</v>
      </c>
      <c r="N635" s="8">
        <v>22.976058999999999</v>
      </c>
      <c r="O635" s="8">
        <v>569.76514845655038</v>
      </c>
      <c r="P635" s="8">
        <v>21.93734669389681</v>
      </c>
      <c r="Q635" s="8">
        <v>420</v>
      </c>
      <c r="R635" s="8">
        <v>21.739130434782616</v>
      </c>
      <c r="S635" s="8">
        <v>506.80246499999998</v>
      </c>
      <c r="T635" s="8">
        <v>6.3110046229266636</v>
      </c>
    </row>
    <row r="636" spans="1:20" ht="15" customHeight="1" x14ac:dyDescent="0.2">
      <c r="A636" s="7">
        <v>635</v>
      </c>
      <c r="B636" s="7" t="s">
        <v>421</v>
      </c>
      <c r="C636" s="7" t="s">
        <v>58</v>
      </c>
      <c r="D636" s="6" t="s">
        <v>4</v>
      </c>
      <c r="E636" s="6" t="s">
        <v>11</v>
      </c>
      <c r="F636" s="8">
        <v>24.591999999999999</v>
      </c>
      <c r="G636" s="6">
        <v>10.819701680861616</v>
      </c>
      <c r="H636" s="8">
        <v>1368.6179999999999</v>
      </c>
      <c r="I636" s="6">
        <v>6.9929102298605272</v>
      </c>
      <c r="J636" s="9">
        <v>1.7968490842587195</v>
      </c>
      <c r="K636" s="8">
        <v>72.516999999999996</v>
      </c>
      <c r="L636" s="6">
        <v>13.871833927421751</v>
      </c>
      <c r="M636" s="9">
        <v>5.2985566461934592</v>
      </c>
      <c r="N636" s="8">
        <v>246.38200000000001</v>
      </c>
      <c r="O636" s="8">
        <v>3.7140247264890069</v>
      </c>
      <c r="P636" s="8">
        <v>18.002247522683469</v>
      </c>
      <c r="Q636" s="8">
        <v>6921</v>
      </c>
      <c r="R636" s="8">
        <v>6.9375772558714521</v>
      </c>
      <c r="S636" s="8">
        <v>2824.3289450000002</v>
      </c>
      <c r="T636" s="8">
        <v>-4.3510334335160383</v>
      </c>
    </row>
    <row r="637" spans="1:20" ht="15" customHeight="1" x14ac:dyDescent="0.2">
      <c r="A637" s="7">
        <v>636</v>
      </c>
      <c r="B637" s="7" t="s">
        <v>420</v>
      </c>
      <c r="C637" s="7" t="s">
        <v>1</v>
      </c>
      <c r="D637" s="6" t="s">
        <v>1081</v>
      </c>
      <c r="E637" s="6" t="s">
        <v>3</v>
      </c>
      <c r="F637" s="8">
        <v>24.55405</v>
      </c>
      <c r="G637" s="6"/>
      <c r="H637" s="8">
        <v>107.02188099999999</v>
      </c>
      <c r="I637" s="6">
        <v>585.34707973759771</v>
      </c>
      <c r="J637" s="9">
        <v>22.943018540292712</v>
      </c>
      <c r="K637" s="8" t="s">
        <v>17</v>
      </c>
      <c r="L637" s="6"/>
      <c r="M637" s="9"/>
      <c r="N637" s="8">
        <v>-41.704042000000001</v>
      </c>
      <c r="O637" s="8">
        <v>73.973406090831844</v>
      </c>
      <c r="P637" s="8">
        <v>-38.967771459744768</v>
      </c>
      <c r="Q637" s="8">
        <v>491</v>
      </c>
      <c r="R637" s="8">
        <v>7.2052401746724781</v>
      </c>
      <c r="S637" s="8"/>
      <c r="T637" s="8"/>
    </row>
    <row r="638" spans="1:20" ht="15" customHeight="1" x14ac:dyDescent="0.2">
      <c r="A638" s="7">
        <v>637</v>
      </c>
      <c r="B638" s="7" t="s">
        <v>419</v>
      </c>
      <c r="C638" s="7" t="s">
        <v>210</v>
      </c>
      <c r="D638" s="6" t="s">
        <v>4</v>
      </c>
      <c r="E638" s="6" t="s">
        <v>0</v>
      </c>
      <c r="F638" s="8">
        <v>24.332000000000001</v>
      </c>
      <c r="G638" s="6">
        <v>-26.217478318879252</v>
      </c>
      <c r="H638" s="8">
        <v>31.132999999999999</v>
      </c>
      <c r="I638" s="6">
        <v>-18.878003022565014</v>
      </c>
      <c r="J638" s="9">
        <v>78.155012366299431</v>
      </c>
      <c r="K638" s="8">
        <v>2.2229999999999999</v>
      </c>
      <c r="L638" s="6">
        <v>21.210468920392579</v>
      </c>
      <c r="M638" s="9">
        <v>7.1403334082806023</v>
      </c>
      <c r="N638" s="8">
        <v>-58.656999999999996</v>
      </c>
      <c r="O638" s="8">
        <v>28.231641999868827</v>
      </c>
      <c r="P638" s="8">
        <v>-188.40779879870234</v>
      </c>
      <c r="Q638" s="8">
        <v>87</v>
      </c>
      <c r="R638" s="8">
        <v>-11.22448979591837</v>
      </c>
      <c r="S638" s="8">
        <v>332.68976199999997</v>
      </c>
      <c r="T638" s="8">
        <v>-22.915157988171732</v>
      </c>
    </row>
    <row r="639" spans="1:20" ht="15" customHeight="1" x14ac:dyDescent="0.2">
      <c r="A639" s="7">
        <v>638</v>
      </c>
      <c r="B639" s="7" t="s">
        <v>418</v>
      </c>
      <c r="C639" s="7" t="s">
        <v>8</v>
      </c>
      <c r="D639" s="6" t="s">
        <v>4</v>
      </c>
      <c r="E639" s="6" t="s">
        <v>22</v>
      </c>
      <c r="F639" s="8">
        <v>24.244</v>
      </c>
      <c r="G639" s="6">
        <v>53.754439370877719</v>
      </c>
      <c r="H639" s="8">
        <v>597.54899999999998</v>
      </c>
      <c r="I639" s="6">
        <v>34.56189339518545</v>
      </c>
      <c r="J639" s="9">
        <v>4.0572404940850042</v>
      </c>
      <c r="K639" s="8">
        <v>53.036999999999999</v>
      </c>
      <c r="L639" s="6">
        <v>-46.440256907416391</v>
      </c>
      <c r="M639" s="9">
        <v>8.8757574692619361</v>
      </c>
      <c r="N639" s="8">
        <v>117.017</v>
      </c>
      <c r="O639" s="8">
        <v>7.5968920969150755</v>
      </c>
      <c r="P639" s="8">
        <v>19.582829190576838</v>
      </c>
      <c r="Q639" s="8">
        <v>1566</v>
      </c>
      <c r="R639" s="8">
        <v>9.5104895104895171</v>
      </c>
      <c r="S639" s="8">
        <v>2995.5268500000002</v>
      </c>
      <c r="T639" s="8">
        <v>41.849426934233193</v>
      </c>
    </row>
    <row r="640" spans="1:20" ht="15" customHeight="1" x14ac:dyDescent="0.2">
      <c r="A640" s="7">
        <v>639</v>
      </c>
      <c r="B640" s="7" t="s">
        <v>417</v>
      </c>
      <c r="C640" s="7" t="s">
        <v>5</v>
      </c>
      <c r="D640" s="6" t="s">
        <v>4</v>
      </c>
      <c r="E640" s="6" t="s">
        <v>11</v>
      </c>
      <c r="F640" s="8">
        <v>24.236000000000001</v>
      </c>
      <c r="G640" s="6">
        <v>8.8915846699914702</v>
      </c>
      <c r="H640" s="8">
        <v>153.90100000000001</v>
      </c>
      <c r="I640" s="6">
        <v>0.90016259309766422</v>
      </c>
      <c r="J640" s="9">
        <v>15.747785914321543</v>
      </c>
      <c r="K640" s="8">
        <v>1.8140000000000001</v>
      </c>
      <c r="L640" s="6">
        <v>38.685015290519885</v>
      </c>
      <c r="M640" s="9">
        <v>1.1786798006510679</v>
      </c>
      <c r="N640" s="8">
        <v>30.445</v>
      </c>
      <c r="O640" s="8">
        <v>-5.7517877596507949</v>
      </c>
      <c r="P640" s="8">
        <v>19.782197646539007</v>
      </c>
      <c r="Q640" s="8">
        <v>861</v>
      </c>
      <c r="R640" s="8">
        <v>12.549019607843137</v>
      </c>
      <c r="S640" s="8">
        <v>722.73835299999996</v>
      </c>
      <c r="T640" s="8">
        <v>175.3957435832148</v>
      </c>
    </row>
    <row r="641" spans="1:20" ht="15" customHeight="1" x14ac:dyDescent="0.2">
      <c r="A641" s="7">
        <v>640</v>
      </c>
      <c r="B641" s="7" t="s">
        <v>416</v>
      </c>
      <c r="C641" s="7" t="s">
        <v>1</v>
      </c>
      <c r="D641" s="6" t="s">
        <v>1081</v>
      </c>
      <c r="E641" s="6" t="s">
        <v>3</v>
      </c>
      <c r="F641" s="8">
        <v>24.174444999999999</v>
      </c>
      <c r="G641" s="6">
        <v>9.0636032933407726</v>
      </c>
      <c r="H641" s="8">
        <v>192.35719399999999</v>
      </c>
      <c r="I641" s="6">
        <v>-3.1651668929098986</v>
      </c>
      <c r="J641" s="9">
        <v>12.567476420975449</v>
      </c>
      <c r="K641" s="8">
        <v>5.8202280000000002</v>
      </c>
      <c r="L641" s="6">
        <v>-19.693788682069403</v>
      </c>
      <c r="M641" s="9">
        <v>3.0257397079726585</v>
      </c>
      <c r="N641" s="8">
        <v>31.531783000000001</v>
      </c>
      <c r="O641" s="8">
        <v>-6.0681965315177777</v>
      </c>
      <c r="P641" s="8">
        <v>16.392307635762251</v>
      </c>
      <c r="Q641" s="8">
        <v>1666</v>
      </c>
      <c r="R641" s="8">
        <v>-17.687747035573121</v>
      </c>
      <c r="S641" s="8">
        <v>820.83146999999997</v>
      </c>
      <c r="T641" s="8">
        <v>15.145228154650315</v>
      </c>
    </row>
    <row r="642" spans="1:20" ht="15" customHeight="1" x14ac:dyDescent="0.2">
      <c r="A642" s="7">
        <v>641</v>
      </c>
      <c r="B642" s="7" t="s">
        <v>415</v>
      </c>
      <c r="C642" s="7" t="s">
        <v>5</v>
      </c>
      <c r="D642" s="6" t="s">
        <v>4</v>
      </c>
      <c r="E642" s="6" t="s">
        <v>3</v>
      </c>
      <c r="F642" s="8">
        <v>24.050999999999998</v>
      </c>
      <c r="G642" s="6">
        <v>9.4570609384244229</v>
      </c>
      <c r="H642" s="8">
        <v>225.18</v>
      </c>
      <c r="I642" s="6">
        <v>13.067143344915543</v>
      </c>
      <c r="J642" s="9">
        <v>10.680788702371435</v>
      </c>
      <c r="K642" s="8">
        <v>4.0780000000000003</v>
      </c>
      <c r="L642" s="6">
        <v>11.756645656344222</v>
      </c>
      <c r="M642" s="9">
        <v>1.8109956479261038</v>
      </c>
      <c r="N642" s="8">
        <v>16.167000000000002</v>
      </c>
      <c r="O642" s="8">
        <v>11.874610753581072</v>
      </c>
      <c r="P642" s="8">
        <v>7.1795896616040507</v>
      </c>
      <c r="Q642" s="8">
        <v>1984</v>
      </c>
      <c r="R642" s="8">
        <v>11.024062674874081</v>
      </c>
      <c r="S642" s="8">
        <v>267.64007800000002</v>
      </c>
      <c r="T642" s="8">
        <v>0.58996122852705835</v>
      </c>
    </row>
    <row r="643" spans="1:20" ht="15" customHeight="1" x14ac:dyDescent="0.2">
      <c r="A643" s="7">
        <v>642</v>
      </c>
      <c r="B643" s="7" t="s">
        <v>414</v>
      </c>
      <c r="C643" s="7" t="s">
        <v>210</v>
      </c>
      <c r="D643" s="6" t="s">
        <v>4</v>
      </c>
      <c r="E643" s="6" t="s">
        <v>413</v>
      </c>
      <c r="F643" s="8">
        <v>24.034185000000001</v>
      </c>
      <c r="G643" s="6">
        <v>17.391304347826097</v>
      </c>
      <c r="H643" s="8">
        <v>2594.801825</v>
      </c>
      <c r="I643" s="6">
        <v>67.144495412844037</v>
      </c>
      <c r="J643" s="9">
        <v>0.92624356775300176</v>
      </c>
      <c r="K643" s="8">
        <v>26.704650000000001</v>
      </c>
      <c r="L643" s="6">
        <v>-28.571428571428569</v>
      </c>
      <c r="M643" s="9">
        <v>1.0291595197255576</v>
      </c>
      <c r="N643" s="8">
        <v>235.891075</v>
      </c>
      <c r="O643" s="8">
        <v>176.04166666666666</v>
      </c>
      <c r="P643" s="8">
        <v>9.0909090909090917</v>
      </c>
      <c r="Q643" s="8">
        <v>4439</v>
      </c>
      <c r="R643" s="8">
        <v>8.8256925717087533</v>
      </c>
      <c r="S643" s="8">
        <v>3132.373881</v>
      </c>
      <c r="T643" s="8">
        <v>9.3716289802639565</v>
      </c>
    </row>
    <row r="644" spans="1:20" ht="15" customHeight="1" x14ac:dyDescent="0.2">
      <c r="A644" s="7">
        <v>643</v>
      </c>
      <c r="B644" s="7" t="s">
        <v>412</v>
      </c>
      <c r="C644" s="7" t="s">
        <v>30</v>
      </c>
      <c r="D644" s="6" t="s">
        <v>4</v>
      </c>
      <c r="E644" s="6" t="s">
        <v>22</v>
      </c>
      <c r="F644" s="8">
        <v>24.029734000000001</v>
      </c>
      <c r="G644" s="6">
        <v>-9.4735082195423139</v>
      </c>
      <c r="H644" s="8">
        <v>451.33974000000001</v>
      </c>
      <c r="I644" s="6">
        <v>-13.751662826341981</v>
      </c>
      <c r="J644" s="9">
        <v>5.3240900081167242</v>
      </c>
      <c r="K644" s="8" t="s">
        <v>17</v>
      </c>
      <c r="L644" s="6"/>
      <c r="M644" s="9"/>
      <c r="N644" s="8">
        <v>-44.821083999999999</v>
      </c>
      <c r="O644" s="8">
        <v>-252.77162680259852</v>
      </c>
      <c r="P644" s="8">
        <v>-9.9306752824380151</v>
      </c>
      <c r="Q644" s="8">
        <v>4031</v>
      </c>
      <c r="R644" s="8">
        <v>-3.4259702922855739</v>
      </c>
      <c r="S644" s="8">
        <v>478.66091999999998</v>
      </c>
      <c r="T644" s="8">
        <v>-56.167665622138763</v>
      </c>
    </row>
    <row r="645" spans="1:20" ht="15" customHeight="1" x14ac:dyDescent="0.2">
      <c r="A645" s="7">
        <v>644</v>
      </c>
      <c r="B645" s="7" t="s">
        <v>411</v>
      </c>
      <c r="C645" s="7" t="s">
        <v>410</v>
      </c>
      <c r="D645" s="6" t="s">
        <v>4</v>
      </c>
      <c r="E645" s="6" t="s">
        <v>3</v>
      </c>
      <c r="F645" s="8">
        <v>23.954982999999999</v>
      </c>
      <c r="G645" s="6">
        <v>24.482339136797115</v>
      </c>
      <c r="H645" s="8">
        <v>2500.3658650000002</v>
      </c>
      <c r="I645" s="6">
        <v>14.351564033816055</v>
      </c>
      <c r="J645" s="9">
        <v>0.9580591118812124</v>
      </c>
      <c r="K645" s="8">
        <v>74.935501000000002</v>
      </c>
      <c r="L645" s="6">
        <v>33.042031200460208</v>
      </c>
      <c r="M645" s="9">
        <v>2.9969814437536324</v>
      </c>
      <c r="N645" s="8">
        <v>228.20520500000001</v>
      </c>
      <c r="O645" s="8">
        <v>22.650541910083312</v>
      </c>
      <c r="P645" s="8">
        <v>9.1268725187143751</v>
      </c>
      <c r="Q645" s="8">
        <v>26843</v>
      </c>
      <c r="R645" s="8">
        <v>10.4559295531232</v>
      </c>
      <c r="S645" s="8">
        <v>1088.4907820000001</v>
      </c>
      <c r="T645" s="8">
        <v>21.895422524059626</v>
      </c>
    </row>
    <row r="646" spans="1:20" ht="15" customHeight="1" x14ac:dyDescent="0.2">
      <c r="A646" s="7">
        <v>645</v>
      </c>
      <c r="B646" s="7" t="s">
        <v>409</v>
      </c>
      <c r="C646" s="7" t="s">
        <v>8</v>
      </c>
      <c r="D646" s="6" t="s">
        <v>4</v>
      </c>
      <c r="E646" s="6" t="s">
        <v>0</v>
      </c>
      <c r="F646" s="8">
        <v>23.946000000000002</v>
      </c>
      <c r="G646" s="6">
        <v>-2.0172674823028758</v>
      </c>
      <c r="H646" s="8">
        <v>0.7</v>
      </c>
      <c r="I646" s="6"/>
      <c r="J646" s="9">
        <v>3420.8571428571431</v>
      </c>
      <c r="K646" s="8">
        <v>6.9000000000000006E-2</v>
      </c>
      <c r="L646" s="6">
        <v>-91.254752851711032</v>
      </c>
      <c r="M646" s="9">
        <v>9.8571428571428594</v>
      </c>
      <c r="N646" s="8">
        <v>-30.297999999999998</v>
      </c>
      <c r="O646" s="8">
        <v>-8.304582047091591</v>
      </c>
      <c r="P646" s="8">
        <v>-4328.2857142857147</v>
      </c>
      <c r="Q646" s="8">
        <v>25</v>
      </c>
      <c r="R646" s="8">
        <v>-24.242424242424242</v>
      </c>
      <c r="S646" s="8">
        <v>40.467655000000001</v>
      </c>
      <c r="T646" s="8">
        <v>-25.729422646134136</v>
      </c>
    </row>
    <row r="647" spans="1:20" ht="15" customHeight="1" x14ac:dyDescent="0.2">
      <c r="A647" s="7">
        <v>646</v>
      </c>
      <c r="B647" s="7" t="s">
        <v>408</v>
      </c>
      <c r="C647" s="7" t="s">
        <v>1</v>
      </c>
      <c r="D647" s="6" t="s">
        <v>1081</v>
      </c>
      <c r="E647" s="6" t="s">
        <v>29</v>
      </c>
      <c r="F647" s="8">
        <v>23.943331000000001</v>
      </c>
      <c r="G647" s="6">
        <v>-11.628104996598854</v>
      </c>
      <c r="H647" s="8">
        <v>39.543576000000002</v>
      </c>
      <c r="I647" s="6">
        <v>12.20244461739577</v>
      </c>
      <c r="J647" s="9">
        <v>60.549230550115141</v>
      </c>
      <c r="K647" s="8">
        <v>2.5038999999999999E-2</v>
      </c>
      <c r="L647" s="6"/>
      <c r="M647" s="9">
        <v>6.3320019413519904E-2</v>
      </c>
      <c r="N647" s="8">
        <v>-1.579747</v>
      </c>
      <c r="O647" s="8">
        <v>-83.983238106207324</v>
      </c>
      <c r="P647" s="8">
        <v>-3.9949523027457099</v>
      </c>
      <c r="Q647" s="8">
        <v>63</v>
      </c>
      <c r="R647" s="8">
        <v>-11.267605633802813</v>
      </c>
      <c r="S647" s="8"/>
      <c r="T647" s="8"/>
    </row>
    <row r="648" spans="1:20" ht="15" customHeight="1" x14ac:dyDescent="0.2">
      <c r="A648" s="7">
        <v>647</v>
      </c>
      <c r="B648" s="7" t="s">
        <v>407</v>
      </c>
      <c r="C648" s="7" t="s">
        <v>23</v>
      </c>
      <c r="D648" s="6" t="s">
        <v>4</v>
      </c>
      <c r="E648" s="6" t="s">
        <v>406</v>
      </c>
      <c r="F648" s="8">
        <v>23.643529999999998</v>
      </c>
      <c r="G648" s="6">
        <v>14.883718738036244</v>
      </c>
      <c r="H648" s="8">
        <v>1410.858295</v>
      </c>
      <c r="I648" s="6">
        <v>13.674224906861699</v>
      </c>
      <c r="J648" s="9">
        <v>1.6758259907314079</v>
      </c>
      <c r="K648" s="8">
        <v>68.920412999999996</v>
      </c>
      <c r="L648" s="6">
        <v>10.939908435525837</v>
      </c>
      <c r="M648" s="9">
        <v>4.8849989573190982</v>
      </c>
      <c r="N648" s="8">
        <v>505.70353299999999</v>
      </c>
      <c r="O648" s="8">
        <v>9.925093669187234</v>
      </c>
      <c r="P648" s="8">
        <v>35.843680034499847</v>
      </c>
      <c r="Q648" s="8">
        <v>6712</v>
      </c>
      <c r="R648" s="8">
        <v>11.199469847581177</v>
      </c>
      <c r="S648" s="8">
        <v>6263.2143560000004</v>
      </c>
      <c r="T648" s="8">
        <v>-23.937149749970498</v>
      </c>
    </row>
    <row r="649" spans="1:20" ht="15" customHeight="1" x14ac:dyDescent="0.2">
      <c r="A649" s="7">
        <v>648</v>
      </c>
      <c r="B649" s="7" t="s">
        <v>405</v>
      </c>
      <c r="C649" s="7" t="s">
        <v>5</v>
      </c>
      <c r="D649" s="6" t="s">
        <v>4</v>
      </c>
      <c r="E649" s="6" t="s">
        <v>25</v>
      </c>
      <c r="F649" s="8">
        <v>23.55</v>
      </c>
      <c r="G649" s="6">
        <v>-2.2578235245289346</v>
      </c>
      <c r="H649" s="8">
        <v>274.78399999999999</v>
      </c>
      <c r="I649" s="6">
        <v>-1.9027967184788941</v>
      </c>
      <c r="J649" s="9">
        <v>8.5703679981367191</v>
      </c>
      <c r="K649" s="8">
        <v>5.492</v>
      </c>
      <c r="L649" s="6">
        <v>19.339417644502376</v>
      </c>
      <c r="M649" s="9">
        <v>1.998660766274601</v>
      </c>
      <c r="N649" s="8">
        <v>6.0309999999999997</v>
      </c>
      <c r="O649" s="8">
        <v>-184.04403567447045</v>
      </c>
      <c r="P649" s="8">
        <v>2.1948148363805755</v>
      </c>
      <c r="Q649" s="8">
        <v>1669</v>
      </c>
      <c r="R649" s="8">
        <v>-1.2426035502958621</v>
      </c>
      <c r="S649" s="8">
        <v>167.44</v>
      </c>
      <c r="T649" s="8">
        <v>0</v>
      </c>
    </row>
    <row r="650" spans="1:20" ht="15" customHeight="1" x14ac:dyDescent="0.2">
      <c r="A650" s="7">
        <v>649</v>
      </c>
      <c r="B650" s="7" t="s">
        <v>404</v>
      </c>
      <c r="C650" s="7" t="s">
        <v>144</v>
      </c>
      <c r="D650" s="6" t="s">
        <v>4</v>
      </c>
      <c r="E650" s="6" t="s">
        <v>41</v>
      </c>
      <c r="F650" s="8">
        <v>23.484999999999999</v>
      </c>
      <c r="G650" s="6">
        <v>4.2711894507836412</v>
      </c>
      <c r="H650" s="8">
        <v>755.69399999999996</v>
      </c>
      <c r="I650" s="6">
        <v>9.6414751879241081</v>
      </c>
      <c r="J650" s="9">
        <v>3.107739375990811</v>
      </c>
      <c r="K650" s="8" t="s">
        <v>17</v>
      </c>
      <c r="L650" s="6"/>
      <c r="M650" s="9"/>
      <c r="N650" s="8">
        <v>53.320999999999998</v>
      </c>
      <c r="O650" s="8">
        <v>-13.987288682410636</v>
      </c>
      <c r="P650" s="8">
        <v>7.0558982868727291</v>
      </c>
      <c r="Q650" s="8">
        <v>3836</v>
      </c>
      <c r="R650" s="8">
        <v>1.374207188160681</v>
      </c>
      <c r="S650" s="8"/>
      <c r="T650" s="8"/>
    </row>
    <row r="651" spans="1:20" ht="15" customHeight="1" x14ac:dyDescent="0.2">
      <c r="A651" s="7">
        <v>650</v>
      </c>
      <c r="B651" s="7" t="s">
        <v>403</v>
      </c>
      <c r="C651" s="7" t="s">
        <v>8</v>
      </c>
      <c r="D651" s="6" t="s">
        <v>4</v>
      </c>
      <c r="E651" s="6" t="s">
        <v>11</v>
      </c>
      <c r="F651" s="8">
        <v>23.460999999999999</v>
      </c>
      <c r="G651" s="6">
        <v>-1.5608609910628068</v>
      </c>
      <c r="H651" s="8">
        <v>1998.89</v>
      </c>
      <c r="I651" s="6">
        <v>2.4803243867889124</v>
      </c>
      <c r="J651" s="9">
        <v>1.173701404279375</v>
      </c>
      <c r="K651" s="8">
        <v>21.295000000000002</v>
      </c>
      <c r="L651" s="6">
        <v>7.2255790533736208</v>
      </c>
      <c r="M651" s="9">
        <v>1.065341264401743</v>
      </c>
      <c r="N651" s="8">
        <v>55.97</v>
      </c>
      <c r="O651" s="8">
        <v>104.89072738587693</v>
      </c>
      <c r="P651" s="8">
        <v>2.8000540299866423</v>
      </c>
      <c r="Q651" s="8">
        <v>8427</v>
      </c>
      <c r="R651" s="8">
        <v>-2.6680526680526673</v>
      </c>
      <c r="S651" s="8"/>
      <c r="T651" s="8"/>
    </row>
    <row r="652" spans="1:20" ht="15" customHeight="1" x14ac:dyDescent="0.2">
      <c r="A652" s="7">
        <v>651</v>
      </c>
      <c r="B652" s="7" t="s">
        <v>402</v>
      </c>
      <c r="C652" s="7" t="s">
        <v>5</v>
      </c>
      <c r="D652" s="6" t="s">
        <v>4</v>
      </c>
      <c r="E652" s="6" t="s">
        <v>41</v>
      </c>
      <c r="F652" s="8">
        <v>23.341000000000001</v>
      </c>
      <c r="G652" s="6">
        <v>25.685208120187376</v>
      </c>
      <c r="H652" s="8">
        <v>620.37599999999998</v>
      </c>
      <c r="I652" s="6">
        <v>24.847004179839761</v>
      </c>
      <c r="J652" s="9">
        <v>3.7623957084090942</v>
      </c>
      <c r="K652" s="8" t="s">
        <v>17</v>
      </c>
      <c r="L652" s="6"/>
      <c r="M652" s="9"/>
      <c r="N652" s="8" t="s">
        <v>17</v>
      </c>
      <c r="O652" s="8"/>
      <c r="P652" s="8"/>
      <c r="Q652" s="8">
        <v>3589</v>
      </c>
      <c r="R652" s="8">
        <v>0.98480585256048858</v>
      </c>
      <c r="S652" s="8"/>
      <c r="T652" s="8"/>
    </row>
    <row r="653" spans="1:20" ht="15" customHeight="1" x14ac:dyDescent="0.2">
      <c r="A653" s="7">
        <v>652</v>
      </c>
      <c r="B653" s="7" t="s">
        <v>401</v>
      </c>
      <c r="C653" s="7" t="s">
        <v>30</v>
      </c>
      <c r="D653" s="6" t="s">
        <v>4</v>
      </c>
      <c r="E653" s="6" t="s">
        <v>0</v>
      </c>
      <c r="F653" s="8">
        <v>23.134</v>
      </c>
      <c r="G653" s="6">
        <v>-10.758785634378732</v>
      </c>
      <c r="H653" s="8">
        <v>3.82</v>
      </c>
      <c r="I653" s="6">
        <v>-26.833939858264699</v>
      </c>
      <c r="J653" s="9">
        <v>605.60209424083769</v>
      </c>
      <c r="K653" s="8">
        <v>0.13300000000000001</v>
      </c>
      <c r="L653" s="6">
        <v>-31.794871794871792</v>
      </c>
      <c r="M653" s="9">
        <v>3.4816753926701574</v>
      </c>
      <c r="N653" s="8">
        <v>-52.173999999999999</v>
      </c>
      <c r="O653" s="8">
        <v>32.957875691241313</v>
      </c>
      <c r="P653" s="8">
        <v>-1365.8115183246073</v>
      </c>
      <c r="Q653" s="8">
        <v>77</v>
      </c>
      <c r="R653" s="8">
        <v>10.000000000000009</v>
      </c>
      <c r="S653" s="8">
        <v>114.110012</v>
      </c>
      <c r="T653" s="8">
        <v>-59.26794477614856</v>
      </c>
    </row>
    <row r="654" spans="1:20" ht="15" customHeight="1" x14ac:dyDescent="0.2">
      <c r="A654" s="7">
        <v>653</v>
      </c>
      <c r="B654" s="7" t="s">
        <v>400</v>
      </c>
      <c r="C654" s="7" t="s">
        <v>5</v>
      </c>
      <c r="D654" s="6" t="s">
        <v>4</v>
      </c>
      <c r="E654" s="6" t="s">
        <v>25</v>
      </c>
      <c r="F654" s="8">
        <v>23.079000000000001</v>
      </c>
      <c r="G654" s="6">
        <v>19.425614489003884</v>
      </c>
      <c r="H654" s="8">
        <v>161.96100000000001</v>
      </c>
      <c r="I654" s="6">
        <v>7.971840563188759</v>
      </c>
      <c r="J654" s="9">
        <v>14.24972678607813</v>
      </c>
      <c r="K654" s="8">
        <v>19.981999999999999</v>
      </c>
      <c r="L654" s="6">
        <v>10.850993010096532</v>
      </c>
      <c r="M654" s="9">
        <v>12.337538049283468</v>
      </c>
      <c r="N654" s="8">
        <v>17.443999999999999</v>
      </c>
      <c r="O654" s="8">
        <v>-28.933431108938322</v>
      </c>
      <c r="P654" s="8">
        <v>10.770494131303215</v>
      </c>
      <c r="Q654" s="8">
        <v>853</v>
      </c>
      <c r="R654" s="8">
        <v>32.866043613707177</v>
      </c>
      <c r="S654" s="8">
        <v>409.5</v>
      </c>
      <c r="T654" s="8">
        <v>-42.311004263984564</v>
      </c>
    </row>
    <row r="655" spans="1:20" ht="15" customHeight="1" x14ac:dyDescent="0.2">
      <c r="A655" s="7">
        <v>654</v>
      </c>
      <c r="B655" s="7" t="s">
        <v>399</v>
      </c>
      <c r="C655" s="7" t="s">
        <v>1</v>
      </c>
      <c r="D655" s="6" t="s">
        <v>1081</v>
      </c>
      <c r="E655" s="6" t="s">
        <v>327</v>
      </c>
      <c r="F655" s="8">
        <v>23.051072000000001</v>
      </c>
      <c r="G655" s="6">
        <v>61.319203594682548</v>
      </c>
      <c r="H655" s="8">
        <v>19.487409</v>
      </c>
      <c r="I655" s="6">
        <v>-19.072984652511792</v>
      </c>
      <c r="J655" s="9">
        <v>118.28700264873592</v>
      </c>
      <c r="K655" s="8">
        <v>0.89277600000000001</v>
      </c>
      <c r="L655" s="6">
        <v>38.251982160555009</v>
      </c>
      <c r="M655" s="9">
        <v>4.5812965694926406</v>
      </c>
      <c r="N655" s="8">
        <v>-0.57096800000000003</v>
      </c>
      <c r="O655" s="8">
        <v>-97.05599871302293</v>
      </c>
      <c r="P655" s="8">
        <v>-2.929932860751268</v>
      </c>
      <c r="Q655" s="8">
        <v>59</v>
      </c>
      <c r="R655" s="8">
        <v>-28.04878048780488</v>
      </c>
      <c r="S655" s="8"/>
      <c r="T655" s="8"/>
    </row>
    <row r="656" spans="1:20" ht="15" customHeight="1" x14ac:dyDescent="0.2">
      <c r="A656" s="7">
        <v>655</v>
      </c>
      <c r="B656" s="7" t="s">
        <v>398</v>
      </c>
      <c r="C656" s="7" t="s">
        <v>5</v>
      </c>
      <c r="D656" s="6" t="s">
        <v>4</v>
      </c>
      <c r="E656" s="6" t="s">
        <v>27</v>
      </c>
      <c r="F656" s="8">
        <v>22.966000000000001</v>
      </c>
      <c r="G656" s="6">
        <v>0.57808531137777397</v>
      </c>
      <c r="H656" s="8">
        <v>1470.922</v>
      </c>
      <c r="I656" s="6">
        <v>-7.4362638766439337</v>
      </c>
      <c r="J656" s="9">
        <v>1.5613336397171298</v>
      </c>
      <c r="K656" s="8">
        <v>101.765</v>
      </c>
      <c r="L656" s="6">
        <v>7.6422678231436336</v>
      </c>
      <c r="M656" s="9">
        <v>6.9184497886359706</v>
      </c>
      <c r="N656" s="8">
        <v>36.735999999999997</v>
      </c>
      <c r="O656" s="8">
        <v>-69.320449971187813</v>
      </c>
      <c r="P656" s="8">
        <v>2.4974811716732765</v>
      </c>
      <c r="Q656" s="8">
        <v>11684</v>
      </c>
      <c r="R656" s="8">
        <v>0.35214291849179347</v>
      </c>
      <c r="S656" s="8">
        <v>345.18964299999999</v>
      </c>
      <c r="T656" s="8">
        <v>25.15527378869329</v>
      </c>
    </row>
    <row r="657" spans="1:20" ht="15" customHeight="1" x14ac:dyDescent="0.2">
      <c r="A657" s="7">
        <v>656</v>
      </c>
      <c r="B657" s="7" t="s">
        <v>397</v>
      </c>
      <c r="C657" s="7" t="s">
        <v>1</v>
      </c>
      <c r="D657" s="6" t="s">
        <v>1081</v>
      </c>
      <c r="E657" s="6" t="s">
        <v>0</v>
      </c>
      <c r="F657" s="8">
        <v>22.852250000000002</v>
      </c>
      <c r="G657" s="6">
        <v>1.8055995852977569</v>
      </c>
      <c r="H657" s="8">
        <v>173.72966099999999</v>
      </c>
      <c r="I657" s="6">
        <v>-1.8010523648987364</v>
      </c>
      <c r="J657" s="9">
        <v>13.153913884630214</v>
      </c>
      <c r="K657" s="8">
        <v>9.1689319999999999</v>
      </c>
      <c r="L657" s="6">
        <v>-68.69017273905618</v>
      </c>
      <c r="M657" s="9">
        <v>5.2777009678272497</v>
      </c>
      <c r="N657" s="8">
        <v>-81.852286000000007</v>
      </c>
      <c r="O657" s="8">
        <v>707.07132497000077</v>
      </c>
      <c r="P657" s="8">
        <v>-47.114744557062146</v>
      </c>
      <c r="Q657" s="8">
        <v>1042</v>
      </c>
      <c r="R657" s="8">
        <v>7.6446280991735449</v>
      </c>
      <c r="S657" s="8">
        <v>273.92628100000002</v>
      </c>
      <c r="T657" s="8">
        <v>-28.661170890126964</v>
      </c>
    </row>
    <row r="658" spans="1:20" ht="15" customHeight="1" x14ac:dyDescent="0.2">
      <c r="A658" s="7">
        <v>657</v>
      </c>
      <c r="B658" s="7" t="s">
        <v>396</v>
      </c>
      <c r="C658" s="7" t="s">
        <v>30</v>
      </c>
      <c r="D658" s="6" t="s">
        <v>4</v>
      </c>
      <c r="E658" s="6" t="s">
        <v>27</v>
      </c>
      <c r="F658" s="8">
        <v>22.817</v>
      </c>
      <c r="G658" s="6">
        <v>1.2468938587149481</v>
      </c>
      <c r="H658" s="8">
        <v>3117.5709999999999</v>
      </c>
      <c r="I658" s="6">
        <v>0.72901265521769787</v>
      </c>
      <c r="J658" s="9">
        <v>0.73188389294101086</v>
      </c>
      <c r="K658" s="8">
        <v>105.062</v>
      </c>
      <c r="L658" s="6">
        <v>26.83439167491608</v>
      </c>
      <c r="M658" s="9">
        <v>3.3699954227185205</v>
      </c>
      <c r="N658" s="8" t="s">
        <v>17</v>
      </c>
      <c r="O658" s="8"/>
      <c r="P658" s="8"/>
      <c r="Q658" s="8">
        <v>15511</v>
      </c>
      <c r="R658" s="8">
        <v>-3.5865241173545503</v>
      </c>
      <c r="S658" s="8"/>
      <c r="T658" s="8"/>
    </row>
    <row r="659" spans="1:20" ht="15" customHeight="1" x14ac:dyDescent="0.2">
      <c r="A659" s="7">
        <v>658</v>
      </c>
      <c r="B659" s="7" t="s">
        <v>395</v>
      </c>
      <c r="C659" s="7" t="s">
        <v>33</v>
      </c>
      <c r="D659" s="6" t="s">
        <v>4</v>
      </c>
      <c r="E659" s="6" t="s">
        <v>57</v>
      </c>
      <c r="F659" s="8">
        <v>22.7</v>
      </c>
      <c r="G659" s="6">
        <v>9.1346153846153744</v>
      </c>
      <c r="H659" s="8">
        <v>1595.8</v>
      </c>
      <c r="I659" s="6">
        <v>1.2534469791924963E-2</v>
      </c>
      <c r="J659" s="9">
        <v>1.4224840205539542</v>
      </c>
      <c r="K659" s="8">
        <v>290.10000000000002</v>
      </c>
      <c r="L659" s="6">
        <v>28.079470198675516</v>
      </c>
      <c r="M659" s="9">
        <v>18.178969795713751</v>
      </c>
      <c r="N659" s="8">
        <v>314</v>
      </c>
      <c r="O659" s="8">
        <v>-15.614082235958083</v>
      </c>
      <c r="P659" s="8">
        <v>19.67665120942474</v>
      </c>
      <c r="Q659" s="8">
        <v>4730</v>
      </c>
      <c r="R659" s="8">
        <v>0.23310023310023631</v>
      </c>
      <c r="S659" s="8">
        <v>3438.6758789999999</v>
      </c>
      <c r="T659" s="8">
        <v>-29.644605510889988</v>
      </c>
    </row>
    <row r="660" spans="1:20" ht="15" customHeight="1" x14ac:dyDescent="0.2">
      <c r="A660" s="7">
        <v>659</v>
      </c>
      <c r="B660" s="7" t="s">
        <v>394</v>
      </c>
      <c r="C660" s="7" t="s">
        <v>1</v>
      </c>
      <c r="D660" s="6" t="s">
        <v>1081</v>
      </c>
      <c r="E660" s="6" t="s">
        <v>29</v>
      </c>
      <c r="F660" s="8">
        <v>22.626822000000001</v>
      </c>
      <c r="G660" s="6">
        <v>138.39526809010985</v>
      </c>
      <c r="H660" s="8">
        <v>72.121537000000004</v>
      </c>
      <c r="I660" s="6">
        <v>-40.738430421427964</v>
      </c>
      <c r="J660" s="9">
        <v>31.373183297521795</v>
      </c>
      <c r="K660" s="8">
        <v>6.0865349999999996</v>
      </c>
      <c r="L660" s="6">
        <v>1696.9010167570054</v>
      </c>
      <c r="M660" s="9">
        <v>8.4392752195505754</v>
      </c>
      <c r="N660" s="8">
        <v>-17.895185999999999</v>
      </c>
      <c r="O660" s="8">
        <v>-59.768395162113805</v>
      </c>
      <c r="P660" s="8">
        <v>-24.812541086028155</v>
      </c>
      <c r="Q660" s="8">
        <v>819</v>
      </c>
      <c r="R660" s="8">
        <v>3.934010152284273</v>
      </c>
      <c r="S660" s="8"/>
      <c r="T660" s="8"/>
    </row>
    <row r="661" spans="1:20" ht="15" customHeight="1" x14ac:dyDescent="0.2">
      <c r="A661" s="7">
        <v>660</v>
      </c>
      <c r="B661" s="7" t="s">
        <v>393</v>
      </c>
      <c r="C661" s="7" t="s">
        <v>58</v>
      </c>
      <c r="D661" s="6" t="s">
        <v>4</v>
      </c>
      <c r="E661" s="6" t="s">
        <v>57</v>
      </c>
      <c r="F661" s="8">
        <v>22.617999999999999</v>
      </c>
      <c r="G661" s="6">
        <v>1.0408755863301256</v>
      </c>
      <c r="H661" s="8">
        <v>548.846</v>
      </c>
      <c r="I661" s="6">
        <v>-12.060117125850201</v>
      </c>
      <c r="J661" s="9">
        <v>4.1210102651745659</v>
      </c>
      <c r="K661" s="8">
        <v>22.817</v>
      </c>
      <c r="L661" s="6">
        <v>-15.931616373751877</v>
      </c>
      <c r="M661" s="9">
        <v>4.1572681590099956</v>
      </c>
      <c r="N661" s="8">
        <v>29.805</v>
      </c>
      <c r="O661" s="8">
        <v>-20.564483889022146</v>
      </c>
      <c r="P661" s="8">
        <v>5.4304850540953202</v>
      </c>
      <c r="Q661" s="8" t="s">
        <v>17</v>
      </c>
      <c r="R661" s="8"/>
      <c r="S661" s="8">
        <v>152.25837899999999</v>
      </c>
      <c r="T661" s="8">
        <v>-19.409280036043373</v>
      </c>
    </row>
    <row r="662" spans="1:20" ht="15" customHeight="1" x14ac:dyDescent="0.2">
      <c r="A662" s="7">
        <v>661</v>
      </c>
      <c r="B662" s="7" t="s">
        <v>392</v>
      </c>
      <c r="C662" s="7" t="s">
        <v>5</v>
      </c>
      <c r="D662" s="6" t="s">
        <v>4</v>
      </c>
      <c r="E662" s="6" t="s">
        <v>44</v>
      </c>
      <c r="F662" s="8">
        <v>22.501000000000001</v>
      </c>
      <c r="G662" s="6">
        <v>4.8020493712156664</v>
      </c>
      <c r="H662" s="8">
        <v>237.61699999999999</v>
      </c>
      <c r="I662" s="6"/>
      <c r="J662" s="9">
        <v>9.4694403178223787</v>
      </c>
      <c r="K662" s="8">
        <v>8.8379999999999992</v>
      </c>
      <c r="L662" s="6">
        <v>32.028682402151176</v>
      </c>
      <c r="M662" s="9">
        <v>3.7194308488029049</v>
      </c>
      <c r="N662" s="8">
        <v>31.556000000000001</v>
      </c>
      <c r="O662" s="8"/>
      <c r="P662" s="8">
        <v>13.280194598871295</v>
      </c>
      <c r="Q662" s="8">
        <v>1115</v>
      </c>
      <c r="R662" s="8">
        <v>7.3147256977863284</v>
      </c>
      <c r="S662" s="8"/>
      <c r="T662" s="8"/>
    </row>
    <row r="663" spans="1:20" ht="15" customHeight="1" x14ac:dyDescent="0.2">
      <c r="A663" s="7">
        <v>662</v>
      </c>
      <c r="B663" s="7" t="s">
        <v>391</v>
      </c>
      <c r="C663" s="7" t="s">
        <v>23</v>
      </c>
      <c r="D663" s="6" t="s">
        <v>4</v>
      </c>
      <c r="E663" s="6" t="s">
        <v>57</v>
      </c>
      <c r="F663" s="8">
        <v>22.494857</v>
      </c>
      <c r="G663" s="6">
        <v>10.328641168711194</v>
      </c>
      <c r="H663" s="8">
        <v>493.06812300000001</v>
      </c>
      <c r="I663" s="6">
        <v>0.62512199620561315</v>
      </c>
      <c r="J663" s="9">
        <v>4.5622209083672605</v>
      </c>
      <c r="K663" s="8">
        <v>23.547806999999999</v>
      </c>
      <c r="L663" s="6">
        <v>148.48486095581558</v>
      </c>
      <c r="M663" s="9">
        <v>4.7757715215347636</v>
      </c>
      <c r="N663" s="8">
        <v>10.050893</v>
      </c>
      <c r="O663" s="8">
        <v>-58.823531821645282</v>
      </c>
      <c r="P663" s="8">
        <v>2.0384390170767537</v>
      </c>
      <c r="Q663" s="8">
        <v>2172</v>
      </c>
      <c r="R663" s="8">
        <v>-5.9333044608055445</v>
      </c>
      <c r="S663" s="8">
        <v>216.27953199999999</v>
      </c>
      <c r="T663" s="8">
        <v>-41.733180889173681</v>
      </c>
    </row>
    <row r="664" spans="1:20" ht="15" customHeight="1" x14ac:dyDescent="0.2">
      <c r="A664" s="7">
        <v>663</v>
      </c>
      <c r="B664" s="7" t="s">
        <v>390</v>
      </c>
      <c r="C664" s="7" t="s">
        <v>1</v>
      </c>
      <c r="D664" s="6" t="s">
        <v>1081</v>
      </c>
      <c r="E664" s="6" t="s">
        <v>88</v>
      </c>
      <c r="F664" s="8">
        <v>22.312626000000002</v>
      </c>
      <c r="G664" s="6">
        <v>13.089040422419718</v>
      </c>
      <c r="H664" s="8">
        <v>284.17500000000001</v>
      </c>
      <c r="I664" s="6">
        <v>-4.7175759040813281</v>
      </c>
      <c r="J664" s="9">
        <v>7.8517202428081285</v>
      </c>
      <c r="K664" s="8">
        <v>13.436866</v>
      </c>
      <c r="L664" s="6">
        <v>-0.73345095912448199</v>
      </c>
      <c r="M664" s="9">
        <v>4.728377232339227</v>
      </c>
      <c r="N664" s="8">
        <v>50.430295999999998</v>
      </c>
      <c r="O664" s="8">
        <v>-32.103599363234324</v>
      </c>
      <c r="P664" s="8">
        <v>17.746211313451219</v>
      </c>
      <c r="Q664" s="8">
        <v>1004</v>
      </c>
      <c r="R664" s="8">
        <v>2.763561924257929</v>
      </c>
      <c r="S664" s="8"/>
      <c r="T664" s="8"/>
    </row>
    <row r="665" spans="1:20" ht="15" customHeight="1" x14ac:dyDescent="0.2">
      <c r="A665" s="7">
        <v>664</v>
      </c>
      <c r="B665" s="7" t="s">
        <v>389</v>
      </c>
      <c r="C665" s="7" t="s">
        <v>1</v>
      </c>
      <c r="D665" s="6" t="s">
        <v>1081</v>
      </c>
      <c r="E665" s="6" t="s">
        <v>0</v>
      </c>
      <c r="F665" s="8">
        <v>22.309121999999999</v>
      </c>
      <c r="G665" s="6">
        <v>-78.635346927546209</v>
      </c>
      <c r="H665" s="8">
        <v>72.884252000000004</v>
      </c>
      <c r="I665" s="6">
        <v>29.192547244436582</v>
      </c>
      <c r="J665" s="9">
        <v>30.608974350179235</v>
      </c>
      <c r="K665" s="8">
        <v>0.35040500000000002</v>
      </c>
      <c r="L665" s="6">
        <v>200.0017123141069</v>
      </c>
      <c r="M665" s="9">
        <v>0.48076915161316336</v>
      </c>
      <c r="N665" s="8">
        <v>-48.005493000000001</v>
      </c>
      <c r="O665" s="8">
        <v>-63.852242980490928</v>
      </c>
      <c r="P665" s="8">
        <v>-65.865384747311396</v>
      </c>
      <c r="Q665" s="8">
        <v>350</v>
      </c>
      <c r="R665" s="8">
        <v>47.058823529411775</v>
      </c>
      <c r="S665" s="8">
        <v>81.727020999999993</v>
      </c>
      <c r="T665" s="8">
        <v>-73.950647589851755</v>
      </c>
    </row>
    <row r="666" spans="1:20" ht="15" customHeight="1" x14ac:dyDescent="0.2">
      <c r="A666" s="7">
        <v>665</v>
      </c>
      <c r="B666" s="7" t="s">
        <v>388</v>
      </c>
      <c r="C666" s="7" t="s">
        <v>5</v>
      </c>
      <c r="D666" s="6" t="s">
        <v>4</v>
      </c>
      <c r="E666" s="6" t="s">
        <v>327</v>
      </c>
      <c r="F666" s="8">
        <v>22.3</v>
      </c>
      <c r="G666" s="6">
        <v>61.594202898550733</v>
      </c>
      <c r="H666" s="8">
        <v>18928.099999999999</v>
      </c>
      <c r="I666" s="6">
        <v>2.4874517426781484</v>
      </c>
      <c r="J666" s="9">
        <v>0.11781425499653955</v>
      </c>
      <c r="K666" s="8">
        <v>987</v>
      </c>
      <c r="L666" s="6">
        <v>3.2210834553440648</v>
      </c>
      <c r="M666" s="9">
        <v>5.2144694924477371</v>
      </c>
      <c r="N666" s="8">
        <v>450.1</v>
      </c>
      <c r="O666" s="8">
        <v>9.6734892787524451</v>
      </c>
      <c r="P666" s="8">
        <v>2.3779460167687199</v>
      </c>
      <c r="Q666" s="8">
        <v>71473</v>
      </c>
      <c r="R666" s="8">
        <v>2.7708279412187675</v>
      </c>
      <c r="S666" s="8">
        <v>5304.4939290000002</v>
      </c>
      <c r="T666" s="8">
        <v>-43.171079578304138</v>
      </c>
    </row>
    <row r="667" spans="1:20" ht="15" customHeight="1" x14ac:dyDescent="0.2">
      <c r="A667" s="7">
        <v>666</v>
      </c>
      <c r="B667" s="7" t="s">
        <v>387</v>
      </c>
      <c r="C667" s="7" t="s">
        <v>5</v>
      </c>
      <c r="D667" s="6" t="s">
        <v>4</v>
      </c>
      <c r="E667" s="6" t="s">
        <v>15</v>
      </c>
      <c r="F667" s="8">
        <v>22.22</v>
      </c>
      <c r="G667" s="6">
        <v>-0.84783578759483058</v>
      </c>
      <c r="H667" s="8">
        <v>554.03200000000004</v>
      </c>
      <c r="I667" s="6">
        <v>8.3132457102416559</v>
      </c>
      <c r="J667" s="9">
        <v>4.0105986657810373</v>
      </c>
      <c r="K667" s="8">
        <v>33.412999999999997</v>
      </c>
      <c r="L667" s="6">
        <v>-17.873909303182998</v>
      </c>
      <c r="M667" s="9">
        <v>6.0308790827966607</v>
      </c>
      <c r="N667" s="8">
        <v>-3.1160000000000001</v>
      </c>
      <c r="O667" s="8">
        <v>-117.41949910554561</v>
      </c>
      <c r="P667" s="8">
        <v>-0.56242238715453252</v>
      </c>
      <c r="Q667" s="8">
        <v>1681</v>
      </c>
      <c r="R667" s="8">
        <v>19.474058280028437</v>
      </c>
      <c r="S667" s="8"/>
      <c r="T667" s="8"/>
    </row>
    <row r="668" spans="1:20" ht="15" customHeight="1" x14ac:dyDescent="0.2">
      <c r="A668" s="7">
        <v>667</v>
      </c>
      <c r="B668" s="7" t="s">
        <v>386</v>
      </c>
      <c r="C668" s="7" t="s">
        <v>30</v>
      </c>
      <c r="D668" s="6" t="s">
        <v>4</v>
      </c>
      <c r="E668" s="6" t="s">
        <v>0</v>
      </c>
      <c r="F668" s="8">
        <v>22.192</v>
      </c>
      <c r="G668" s="6">
        <v>-1.0125340113296799</v>
      </c>
      <c r="H668" s="8">
        <v>6.0000000000000001E-3</v>
      </c>
      <c r="I668" s="6">
        <v>-99.807383627608345</v>
      </c>
      <c r="J668" s="9">
        <v>369866.66666666663</v>
      </c>
      <c r="K668" s="8">
        <v>0.41699999999999998</v>
      </c>
      <c r="L668" s="6">
        <v>-49.939975990396157</v>
      </c>
      <c r="M668" s="9">
        <v>6950</v>
      </c>
      <c r="N668" s="8">
        <v>-28.878</v>
      </c>
      <c r="O668" s="8">
        <v>-24.343725438826304</v>
      </c>
      <c r="P668" s="8">
        <v>-481300</v>
      </c>
      <c r="Q668" s="8">
        <v>112</v>
      </c>
      <c r="R668" s="8">
        <v>9.8039215686274606</v>
      </c>
      <c r="S668" s="8">
        <v>133.03771599999999</v>
      </c>
      <c r="T668" s="8">
        <v>-56.988415107263847</v>
      </c>
    </row>
    <row r="669" spans="1:20" ht="15" customHeight="1" x14ac:dyDescent="0.2">
      <c r="A669" s="7">
        <v>668</v>
      </c>
      <c r="B669" s="7" t="s">
        <v>385</v>
      </c>
      <c r="C669" s="7" t="s">
        <v>23</v>
      </c>
      <c r="D669" s="6" t="s">
        <v>4</v>
      </c>
      <c r="E669" s="6" t="s">
        <v>0</v>
      </c>
      <c r="F669" s="8">
        <v>22.160209999999999</v>
      </c>
      <c r="G669" s="6">
        <v>7.5797100569812592</v>
      </c>
      <c r="H669" s="8">
        <v>29.582937999999999</v>
      </c>
      <c r="I669" s="6">
        <v>191.44749604176167</v>
      </c>
      <c r="J669" s="9">
        <v>74.90875314683079</v>
      </c>
      <c r="K669" s="8">
        <v>2.1977950000000002</v>
      </c>
      <c r="L669" s="6">
        <v>460.41037697360372</v>
      </c>
      <c r="M669" s="9">
        <v>7.4292654772828852</v>
      </c>
      <c r="N669" s="8" t="s">
        <v>17</v>
      </c>
      <c r="O669" s="8"/>
      <c r="P669" s="8"/>
      <c r="Q669" s="8">
        <v>52</v>
      </c>
      <c r="R669" s="8">
        <v>23.809523809523814</v>
      </c>
      <c r="S669" s="8"/>
      <c r="T669" s="8"/>
    </row>
    <row r="670" spans="1:20" ht="15" customHeight="1" x14ac:dyDescent="0.2">
      <c r="A670" s="7">
        <v>669</v>
      </c>
      <c r="B670" s="7" t="s">
        <v>384</v>
      </c>
      <c r="C670" s="7" t="s">
        <v>132</v>
      </c>
      <c r="D670" s="6" t="s">
        <v>4</v>
      </c>
      <c r="E670" s="6" t="s">
        <v>11</v>
      </c>
      <c r="F670" s="8">
        <v>22.064</v>
      </c>
      <c r="G670" s="6">
        <v>2.9680791487773028</v>
      </c>
      <c r="H670" s="8">
        <v>1284.155</v>
      </c>
      <c r="I670" s="6">
        <v>-1.2610001114908731</v>
      </c>
      <c r="J670" s="9">
        <v>1.7181726504977981</v>
      </c>
      <c r="K670" s="8">
        <v>45.591000000000001</v>
      </c>
      <c r="L670" s="6">
        <v>36.47548344608753</v>
      </c>
      <c r="M670" s="9">
        <v>3.5502723580876139</v>
      </c>
      <c r="N670" s="8">
        <v>36.168999999999997</v>
      </c>
      <c r="O670" s="8">
        <v>-55.655681428081017</v>
      </c>
      <c r="P670" s="8">
        <v>2.8165603061935669</v>
      </c>
      <c r="Q670" s="8">
        <v>3924</v>
      </c>
      <c r="R670" s="8">
        <v>-12.214765100671144</v>
      </c>
      <c r="S670" s="8">
        <v>379.89931300000001</v>
      </c>
      <c r="T670" s="8">
        <v>-37.077387433826381</v>
      </c>
    </row>
    <row r="671" spans="1:20" ht="15" customHeight="1" x14ac:dyDescent="0.2">
      <c r="A671" s="7">
        <v>670</v>
      </c>
      <c r="B671" s="7" t="s">
        <v>383</v>
      </c>
      <c r="C671" s="7" t="s">
        <v>132</v>
      </c>
      <c r="D671" s="6" t="s">
        <v>4</v>
      </c>
      <c r="E671" s="6" t="s">
        <v>41</v>
      </c>
      <c r="F671" s="8">
        <v>21.983000000000001</v>
      </c>
      <c r="G671" s="6">
        <v>-4.9137073402828797</v>
      </c>
      <c r="H671" s="8">
        <v>2248.0940000000001</v>
      </c>
      <c r="I671" s="6">
        <v>-2.8550686748784027</v>
      </c>
      <c r="J671" s="9">
        <v>0.97785057030533429</v>
      </c>
      <c r="K671" s="8" t="s">
        <v>17</v>
      </c>
      <c r="L671" s="6"/>
      <c r="M671" s="9"/>
      <c r="N671" s="8">
        <v>4.5209999999999999</v>
      </c>
      <c r="O671" s="8">
        <v>-96.537622056289479</v>
      </c>
      <c r="P671" s="8">
        <v>0.20110369050404475</v>
      </c>
      <c r="Q671" s="8">
        <v>8229</v>
      </c>
      <c r="R671" s="8">
        <v>2.8624999999999901</v>
      </c>
      <c r="S671" s="8"/>
      <c r="T671" s="8"/>
    </row>
    <row r="672" spans="1:20" ht="15" customHeight="1" x14ac:dyDescent="0.2">
      <c r="A672" s="7">
        <v>671</v>
      </c>
      <c r="B672" s="7" t="s">
        <v>382</v>
      </c>
      <c r="C672" s="7" t="s">
        <v>23</v>
      </c>
      <c r="D672" s="6" t="s">
        <v>4</v>
      </c>
      <c r="E672" s="6" t="s">
        <v>37</v>
      </c>
      <c r="F672" s="8">
        <v>21.92052</v>
      </c>
      <c r="G672" s="6">
        <v>-28.660435863331614</v>
      </c>
      <c r="H672" s="8">
        <v>760.134725</v>
      </c>
      <c r="I672" s="6">
        <v>6.1489105328715432</v>
      </c>
      <c r="J672" s="9">
        <v>2.8837677426195731</v>
      </c>
      <c r="K672" s="8">
        <v>26.802382000000001</v>
      </c>
      <c r="L672" s="6">
        <v>-29.113925590624234</v>
      </c>
      <c r="M672" s="9">
        <v>3.5260041566973541</v>
      </c>
      <c r="N672" s="8">
        <v>43.458148999999999</v>
      </c>
      <c r="O672" s="8">
        <v>74.615382791825112</v>
      </c>
      <c r="P672" s="8">
        <v>5.7171640198387195</v>
      </c>
      <c r="Q672" s="8">
        <v>3126</v>
      </c>
      <c r="R672" s="8">
        <v>0.48216007714561027</v>
      </c>
      <c r="S672" s="8"/>
      <c r="T672" s="8"/>
    </row>
    <row r="673" spans="1:20" ht="15" customHeight="1" x14ac:dyDescent="0.2">
      <c r="A673" s="7">
        <v>672</v>
      </c>
      <c r="B673" s="7" t="s">
        <v>381</v>
      </c>
      <c r="C673" s="7" t="s">
        <v>33</v>
      </c>
      <c r="D673" s="6" t="s">
        <v>4</v>
      </c>
      <c r="E673" s="6" t="s">
        <v>27</v>
      </c>
      <c r="F673" s="8">
        <v>21.9</v>
      </c>
      <c r="G673" s="6">
        <v>-2.6666666666666727</v>
      </c>
      <c r="H673" s="8">
        <v>1103.0999999999999</v>
      </c>
      <c r="I673" s="6">
        <v>-7.7906879545264651</v>
      </c>
      <c r="J673" s="9">
        <v>1.9853141147674735</v>
      </c>
      <c r="K673" s="8">
        <v>26.1</v>
      </c>
      <c r="L673" s="6">
        <v>-51.666666666666657</v>
      </c>
      <c r="M673" s="9">
        <v>2.3660592874626056</v>
      </c>
      <c r="N673" s="8">
        <v>90.3</v>
      </c>
      <c r="O673" s="8">
        <v>-17.383348581884718</v>
      </c>
      <c r="P673" s="8">
        <v>8.1860212129453362</v>
      </c>
      <c r="Q673" s="8">
        <v>3708</v>
      </c>
      <c r="R673" s="8">
        <v>-5.6008146639511143</v>
      </c>
      <c r="S673" s="8">
        <v>687.413229</v>
      </c>
      <c r="T673" s="8">
        <v>-29.185519011131088</v>
      </c>
    </row>
    <row r="674" spans="1:20" ht="15" customHeight="1" x14ac:dyDescent="0.2">
      <c r="A674" s="7">
        <v>673</v>
      </c>
      <c r="B674" s="7" t="s">
        <v>380</v>
      </c>
      <c r="C674" s="7" t="s">
        <v>168</v>
      </c>
      <c r="D674" s="6" t="s">
        <v>4</v>
      </c>
      <c r="E674" s="6" t="s">
        <v>122</v>
      </c>
      <c r="F674" s="8">
        <v>21.854827</v>
      </c>
      <c r="G674" s="6"/>
      <c r="H674" s="8">
        <v>62.813000000000002</v>
      </c>
      <c r="I674" s="6"/>
      <c r="J674" s="9">
        <v>34.793477464855997</v>
      </c>
      <c r="K674" s="8">
        <v>0.86099999999999999</v>
      </c>
      <c r="L674" s="6"/>
      <c r="M674" s="9">
        <v>1.3707353573304888</v>
      </c>
      <c r="N674" s="8">
        <v>-0.28699999999999998</v>
      </c>
      <c r="O674" s="8"/>
      <c r="P674" s="8">
        <v>-0.45691178577682956</v>
      </c>
      <c r="Q674" s="8">
        <v>631</v>
      </c>
      <c r="R674" s="8"/>
      <c r="S674" s="8"/>
      <c r="T674" s="8"/>
    </row>
    <row r="675" spans="1:20" ht="15" customHeight="1" x14ac:dyDescent="0.2">
      <c r="A675" s="7">
        <v>674</v>
      </c>
      <c r="B675" s="7" t="s">
        <v>379</v>
      </c>
      <c r="C675" s="7" t="s">
        <v>1</v>
      </c>
      <c r="D675" s="6" t="s">
        <v>1081</v>
      </c>
      <c r="E675" s="6" t="s">
        <v>0</v>
      </c>
      <c r="F675" s="8">
        <v>21.841915</v>
      </c>
      <c r="G675" s="6">
        <v>31.690142416069513</v>
      </c>
      <c r="H675" s="8">
        <v>303.56758400000001</v>
      </c>
      <c r="I675" s="6">
        <v>11.449399912144575</v>
      </c>
      <c r="J675" s="9">
        <v>7.195074886520163</v>
      </c>
      <c r="K675" s="8">
        <v>20.673898000000001</v>
      </c>
      <c r="L675" s="6">
        <v>7.9268299049316315</v>
      </c>
      <c r="M675" s="9">
        <v>6.8103114725187526</v>
      </c>
      <c r="N675" s="8">
        <v>65.408944000000005</v>
      </c>
      <c r="O675" s="8">
        <v>-17.525773611843743</v>
      </c>
      <c r="P675" s="8">
        <v>21.546748548751506</v>
      </c>
      <c r="Q675" s="8">
        <v>1155</v>
      </c>
      <c r="R675" s="8">
        <v>9.5825426944971639</v>
      </c>
      <c r="S675" s="8">
        <v>3631.4354910000002</v>
      </c>
      <c r="T675" s="8">
        <v>42.856749507283865</v>
      </c>
    </row>
    <row r="676" spans="1:20" ht="15" customHeight="1" x14ac:dyDescent="0.2">
      <c r="A676" s="7">
        <v>675</v>
      </c>
      <c r="B676" s="7" t="s">
        <v>378</v>
      </c>
      <c r="C676" s="7" t="s">
        <v>5</v>
      </c>
      <c r="D676" s="6" t="s">
        <v>4</v>
      </c>
      <c r="E676" s="6" t="s">
        <v>11</v>
      </c>
      <c r="F676" s="8">
        <v>21.791</v>
      </c>
      <c r="G676" s="6">
        <v>20.120169781158715</v>
      </c>
      <c r="H676" s="8">
        <v>672.851</v>
      </c>
      <c r="I676" s="6">
        <v>13.921283786071758</v>
      </c>
      <c r="J676" s="9">
        <v>3.2386070615931315</v>
      </c>
      <c r="K676" s="8">
        <v>37.843000000000004</v>
      </c>
      <c r="L676" s="6">
        <v>104.66738777717688</v>
      </c>
      <c r="M676" s="9">
        <v>5.6242763999756269</v>
      </c>
      <c r="N676" s="8">
        <v>62.375999999999998</v>
      </c>
      <c r="O676" s="8"/>
      <c r="P676" s="8">
        <v>9.2704031055909848</v>
      </c>
      <c r="Q676" s="8">
        <v>3178</v>
      </c>
      <c r="R676" s="8">
        <v>9.7754749568221158</v>
      </c>
      <c r="S676" s="8"/>
      <c r="T676" s="8"/>
    </row>
    <row r="677" spans="1:20" ht="15" customHeight="1" x14ac:dyDescent="0.2">
      <c r="A677" s="7">
        <v>676</v>
      </c>
      <c r="B677" s="7" t="s">
        <v>377</v>
      </c>
      <c r="C677" s="7" t="s">
        <v>210</v>
      </c>
      <c r="D677" s="6" t="s">
        <v>4</v>
      </c>
      <c r="E677" s="6" t="s">
        <v>0</v>
      </c>
      <c r="F677" s="8">
        <v>21.681999999999999</v>
      </c>
      <c r="G677" s="6">
        <v>24.745411656406404</v>
      </c>
      <c r="H677" s="8">
        <v>62.494999999999997</v>
      </c>
      <c r="I677" s="6">
        <v>-4.7579133456269069</v>
      </c>
      <c r="J677" s="9">
        <v>34.693975518041441</v>
      </c>
      <c r="K677" s="8">
        <v>2.2450000000000001</v>
      </c>
      <c r="L677" s="6">
        <v>18.282402528977883</v>
      </c>
      <c r="M677" s="9">
        <v>3.5922873829906394</v>
      </c>
      <c r="N677" s="8">
        <v>-12.307</v>
      </c>
      <c r="O677" s="8">
        <v>-25.955117020636532</v>
      </c>
      <c r="P677" s="8">
        <v>-19.692775422033765</v>
      </c>
      <c r="Q677" s="8">
        <v>234</v>
      </c>
      <c r="R677" s="8">
        <v>-23.529411764705888</v>
      </c>
      <c r="S677" s="8">
        <v>1144.737893</v>
      </c>
      <c r="T677" s="8">
        <v>-40.431652531075372</v>
      </c>
    </row>
    <row r="678" spans="1:20" ht="15" customHeight="1" x14ac:dyDescent="0.2">
      <c r="A678" s="7">
        <v>677</v>
      </c>
      <c r="B678" s="7" t="s">
        <v>376</v>
      </c>
      <c r="C678" s="7" t="s">
        <v>23</v>
      </c>
      <c r="D678" s="6" t="s">
        <v>4</v>
      </c>
      <c r="E678" s="6" t="s">
        <v>22</v>
      </c>
      <c r="F678" s="8">
        <v>21.653452999999999</v>
      </c>
      <c r="G678" s="6">
        <v>28.497012223606365</v>
      </c>
      <c r="H678" s="8">
        <v>145.374976</v>
      </c>
      <c r="I678" s="6">
        <v>11.19516383297363</v>
      </c>
      <c r="J678" s="9">
        <v>14.894897041977842</v>
      </c>
      <c r="K678" s="8">
        <v>2.36531</v>
      </c>
      <c r="L678" s="6">
        <v>83.936264522450486</v>
      </c>
      <c r="M678" s="9">
        <v>1.6270406813343172</v>
      </c>
      <c r="N678" s="8">
        <v>23.894131999999999</v>
      </c>
      <c r="O678" s="8">
        <v>-9.365906394790402E-2</v>
      </c>
      <c r="P678" s="8">
        <v>16.436207012684218</v>
      </c>
      <c r="Q678" s="8">
        <v>624</v>
      </c>
      <c r="R678" s="8">
        <v>5.4054054054053946</v>
      </c>
      <c r="S678" s="8">
        <v>690.17147599999998</v>
      </c>
      <c r="T678" s="8">
        <v>3.6339121989522605</v>
      </c>
    </row>
    <row r="679" spans="1:20" ht="15" customHeight="1" x14ac:dyDescent="0.2">
      <c r="A679" s="7">
        <v>678</v>
      </c>
      <c r="B679" s="7" t="s">
        <v>375</v>
      </c>
      <c r="C679" s="7" t="s">
        <v>1</v>
      </c>
      <c r="D679" s="6" t="s">
        <v>1081</v>
      </c>
      <c r="E679" s="6" t="s">
        <v>3</v>
      </c>
      <c r="F679" s="8">
        <v>21.637435</v>
      </c>
      <c r="G679" s="6">
        <v>87.555475847549587</v>
      </c>
      <c r="H679" s="8">
        <v>20.056090999999999</v>
      </c>
      <c r="I679" s="6">
        <v>102.40914841601634</v>
      </c>
      <c r="J679" s="9">
        <v>107.88460722480768</v>
      </c>
      <c r="K679" s="8" t="s">
        <v>17</v>
      </c>
      <c r="L679" s="6"/>
      <c r="M679" s="9"/>
      <c r="N679" s="8">
        <v>-1.5825119999999999</v>
      </c>
      <c r="O679" s="8">
        <v>-3.9844483288566934</v>
      </c>
      <c r="P679" s="8">
        <v>-7.8904308920417252</v>
      </c>
      <c r="Q679" s="8">
        <v>3</v>
      </c>
      <c r="R679" s="8">
        <v>50</v>
      </c>
      <c r="S679" s="8"/>
      <c r="T679" s="8"/>
    </row>
    <row r="680" spans="1:20" ht="15" customHeight="1" x14ac:dyDescent="0.2">
      <c r="A680" s="7">
        <v>679</v>
      </c>
      <c r="B680" s="7" t="s">
        <v>374</v>
      </c>
      <c r="C680" s="7" t="s">
        <v>5</v>
      </c>
      <c r="D680" s="6" t="s">
        <v>4</v>
      </c>
      <c r="E680" s="6" t="s">
        <v>3</v>
      </c>
      <c r="F680" s="8">
        <v>21.614000000000001</v>
      </c>
      <c r="G680" s="6">
        <v>8.3462830217053465</v>
      </c>
      <c r="H680" s="8">
        <v>132.905</v>
      </c>
      <c r="I680" s="6">
        <v>3.1871118012422262</v>
      </c>
      <c r="J680" s="9">
        <v>16.262744065309811</v>
      </c>
      <c r="K680" s="8" t="s">
        <v>17</v>
      </c>
      <c r="L680" s="6"/>
      <c r="M680" s="9"/>
      <c r="N680" s="8">
        <v>59.241999999999997</v>
      </c>
      <c r="O680" s="8">
        <v>3.2396354320965992</v>
      </c>
      <c r="P680" s="8">
        <v>44.574696211579692</v>
      </c>
      <c r="Q680" s="8">
        <v>430</v>
      </c>
      <c r="R680" s="8">
        <v>8.5858585858585847</v>
      </c>
      <c r="S680" s="8"/>
      <c r="T680" s="8"/>
    </row>
    <row r="681" spans="1:20" ht="15" customHeight="1" x14ac:dyDescent="0.2">
      <c r="A681" s="7">
        <v>680</v>
      </c>
      <c r="B681" s="7" t="s">
        <v>373</v>
      </c>
      <c r="C681" s="7" t="s">
        <v>8</v>
      </c>
      <c r="D681" s="6" t="s">
        <v>4</v>
      </c>
      <c r="E681" s="6" t="s">
        <v>22</v>
      </c>
      <c r="F681" s="8">
        <v>21.612072999999999</v>
      </c>
      <c r="G681" s="6">
        <v>60.926629559051214</v>
      </c>
      <c r="H681" s="8">
        <v>101.419809</v>
      </c>
      <c r="I681" s="6">
        <v>170.75808026980391</v>
      </c>
      <c r="J681" s="9">
        <v>21.309518537941635</v>
      </c>
      <c r="K681" s="8">
        <v>0.24657200000000001</v>
      </c>
      <c r="L681" s="6">
        <v>-8.5808776639131565</v>
      </c>
      <c r="M681" s="9">
        <v>0.24312015811427923</v>
      </c>
      <c r="N681" s="8">
        <v>35.627563000000002</v>
      </c>
      <c r="O681" s="8">
        <v>4108.6244310644433</v>
      </c>
      <c r="P681" s="8">
        <v>35.128801120104654</v>
      </c>
      <c r="Q681" s="8">
        <v>283</v>
      </c>
      <c r="R681" s="8"/>
      <c r="S681" s="8">
        <v>172.00511499999999</v>
      </c>
      <c r="T681" s="8">
        <v>48.803393730748226</v>
      </c>
    </row>
    <row r="682" spans="1:20" ht="15" customHeight="1" x14ac:dyDescent="0.2">
      <c r="A682" s="7">
        <v>681</v>
      </c>
      <c r="B682" s="7" t="s">
        <v>372</v>
      </c>
      <c r="C682" s="7" t="s">
        <v>23</v>
      </c>
      <c r="D682" s="6" t="s">
        <v>4</v>
      </c>
      <c r="E682" s="6" t="s">
        <v>44</v>
      </c>
      <c r="F682" s="8">
        <v>21.58549</v>
      </c>
      <c r="G682" s="6">
        <v>11.633665363329481</v>
      </c>
      <c r="H682" s="8">
        <v>70.986493999999993</v>
      </c>
      <c r="I682" s="6">
        <v>18.233853094968499</v>
      </c>
      <c r="J682" s="9">
        <v>30.407882941788898</v>
      </c>
      <c r="K682" s="8">
        <v>4.5214660000000002</v>
      </c>
      <c r="L682" s="6">
        <v>-35.53296170345395</v>
      </c>
      <c r="M682" s="9">
        <v>6.3694736071906872</v>
      </c>
      <c r="N682" s="8">
        <v>4.6893640000000003</v>
      </c>
      <c r="O682" s="8">
        <v>-29.62260594359919</v>
      </c>
      <c r="P682" s="8">
        <v>6.605994655828475</v>
      </c>
      <c r="Q682" s="8">
        <v>331</v>
      </c>
      <c r="R682" s="8">
        <v>16.96113074204948</v>
      </c>
      <c r="S682" s="8">
        <v>421.775938</v>
      </c>
      <c r="T682" s="8">
        <v>15.73949332922977</v>
      </c>
    </row>
    <row r="683" spans="1:20" ht="15" customHeight="1" x14ac:dyDescent="0.2">
      <c r="A683" s="7">
        <v>682</v>
      </c>
      <c r="B683" s="7" t="s">
        <v>371</v>
      </c>
      <c r="C683" s="7" t="s">
        <v>30</v>
      </c>
      <c r="D683" s="6" t="s">
        <v>4</v>
      </c>
      <c r="E683" s="6" t="s">
        <v>25</v>
      </c>
      <c r="F683" s="8">
        <v>21.558</v>
      </c>
      <c r="G683" s="6">
        <v>-11.57143443127282</v>
      </c>
      <c r="H683" s="8">
        <v>103.4</v>
      </c>
      <c r="I683" s="6">
        <v>-10.907383313659425</v>
      </c>
      <c r="J683" s="9">
        <v>20.849129593810446</v>
      </c>
      <c r="K683" s="8">
        <v>1.3520000000000001</v>
      </c>
      <c r="L683" s="6">
        <v>3.2849503437738958</v>
      </c>
      <c r="M683" s="9">
        <v>1.3075435203094776</v>
      </c>
      <c r="N683" s="8">
        <v>23.03</v>
      </c>
      <c r="O683" s="8">
        <v>-27.687766892740505</v>
      </c>
      <c r="P683" s="8">
        <v>22.272727272727273</v>
      </c>
      <c r="Q683" s="8">
        <v>465</v>
      </c>
      <c r="R683" s="8">
        <v>-6.25</v>
      </c>
      <c r="S683" s="8">
        <v>317.34357599999998</v>
      </c>
      <c r="T683" s="8">
        <v>12.247092207361554</v>
      </c>
    </row>
    <row r="684" spans="1:20" ht="15" customHeight="1" x14ac:dyDescent="0.2">
      <c r="A684" s="7">
        <v>683</v>
      </c>
      <c r="B684" s="7" t="s">
        <v>370</v>
      </c>
      <c r="C684" s="7" t="s">
        <v>23</v>
      </c>
      <c r="D684" s="6" t="s">
        <v>4</v>
      </c>
      <c r="E684" s="6" t="s">
        <v>25</v>
      </c>
      <c r="F684" s="8">
        <v>21.523365999999999</v>
      </c>
      <c r="G684" s="6">
        <v>10.739489818782477</v>
      </c>
      <c r="H684" s="8">
        <v>149.20302599999999</v>
      </c>
      <c r="I684" s="6">
        <v>9.9813017150875094</v>
      </c>
      <c r="J684" s="9">
        <v>14.425555953536758</v>
      </c>
      <c r="K684" s="8">
        <v>3.1541610000000002</v>
      </c>
      <c r="L684" s="6">
        <v>40.444099511632146</v>
      </c>
      <c r="M684" s="9">
        <v>2.1140060523973556</v>
      </c>
      <c r="N684" s="8">
        <v>9.6532610000000005</v>
      </c>
      <c r="O684" s="8">
        <v>38.892943960161986</v>
      </c>
      <c r="P684" s="8">
        <v>6.469882856129205</v>
      </c>
      <c r="Q684" s="8">
        <v>773</v>
      </c>
      <c r="R684" s="8">
        <v>8.4151472650771488</v>
      </c>
      <c r="S684" s="8">
        <v>120.189598</v>
      </c>
      <c r="T684" s="8">
        <v>-1.7897073716529377</v>
      </c>
    </row>
    <row r="685" spans="1:20" ht="15" customHeight="1" x14ac:dyDescent="0.2">
      <c r="A685" s="7">
        <v>684</v>
      </c>
      <c r="B685" s="7" t="s">
        <v>369</v>
      </c>
      <c r="C685" s="7" t="s">
        <v>33</v>
      </c>
      <c r="D685" s="6" t="s">
        <v>4</v>
      </c>
      <c r="E685" s="6" t="s">
        <v>37</v>
      </c>
      <c r="F685" s="8">
        <v>21.5</v>
      </c>
      <c r="G685" s="6">
        <v>7.4999999999999956</v>
      </c>
      <c r="H685" s="8">
        <v>3399</v>
      </c>
      <c r="I685" s="6">
        <v>9.5179791210207476</v>
      </c>
      <c r="J685" s="9">
        <v>0.6325389820535452</v>
      </c>
      <c r="K685" s="8">
        <v>203.9</v>
      </c>
      <c r="L685" s="6">
        <v>3.555104113763341</v>
      </c>
      <c r="M685" s="9">
        <v>5.9988231832892032</v>
      </c>
      <c r="N685" s="8">
        <v>285.10000000000002</v>
      </c>
      <c r="O685" s="8">
        <v>27.390527256479015</v>
      </c>
      <c r="P685" s="8">
        <v>8.3877611062077087</v>
      </c>
      <c r="Q685" s="8">
        <v>18598</v>
      </c>
      <c r="R685" s="8">
        <v>5.2935514918190485</v>
      </c>
      <c r="S685" s="8">
        <v>3784.5446059999999</v>
      </c>
      <c r="T685" s="8">
        <v>13.841162076067469</v>
      </c>
    </row>
    <row r="686" spans="1:20" ht="15" customHeight="1" x14ac:dyDescent="0.2">
      <c r="A686" s="7">
        <v>685</v>
      </c>
      <c r="B686" s="7" t="s">
        <v>368</v>
      </c>
      <c r="C686" s="7" t="s">
        <v>8</v>
      </c>
      <c r="D686" s="6" t="s">
        <v>4</v>
      </c>
      <c r="E686" s="6" t="s">
        <v>0</v>
      </c>
      <c r="F686" s="8">
        <v>21.498999999999999</v>
      </c>
      <c r="G686" s="6">
        <v>43.709893048128336</v>
      </c>
      <c r="H686" s="8">
        <v>25.952000000000002</v>
      </c>
      <c r="I686" s="6">
        <v>6.1171082760876683</v>
      </c>
      <c r="J686" s="9">
        <v>82.841399506781741</v>
      </c>
      <c r="K686" s="8">
        <v>0.33600000000000002</v>
      </c>
      <c r="L686" s="6">
        <v>-43.33895446880269</v>
      </c>
      <c r="M686" s="9">
        <v>1.2946979038224413</v>
      </c>
      <c r="N686" s="8">
        <v>-1.4710000000000001</v>
      </c>
      <c r="O686" s="8">
        <v>-129.70516962843294</v>
      </c>
      <c r="P686" s="8">
        <v>-5.6681565967940815</v>
      </c>
      <c r="Q686" s="8">
        <v>42</v>
      </c>
      <c r="R686" s="8">
        <v>27.27272727272727</v>
      </c>
      <c r="S686" s="8">
        <v>51.785862000000002</v>
      </c>
      <c r="T686" s="8">
        <v>-11.478408868961953</v>
      </c>
    </row>
    <row r="687" spans="1:20" ht="15" customHeight="1" x14ac:dyDescent="0.2">
      <c r="A687" s="7">
        <v>686</v>
      </c>
      <c r="B687" s="7" t="s">
        <v>367</v>
      </c>
      <c r="C687" s="7" t="s">
        <v>23</v>
      </c>
      <c r="D687" s="6" t="s">
        <v>4</v>
      </c>
      <c r="E687" s="6" t="s">
        <v>11</v>
      </c>
      <c r="F687" s="8">
        <v>21.3749</v>
      </c>
      <c r="G687" s="6">
        <v>-0.62305336504234754</v>
      </c>
      <c r="H687" s="8">
        <v>853.35915699999998</v>
      </c>
      <c r="I687" s="6">
        <v>7.0665946934937329</v>
      </c>
      <c r="J687" s="9">
        <v>2.5047952933608704</v>
      </c>
      <c r="K687" s="8">
        <v>19.594456000000001</v>
      </c>
      <c r="L687" s="6">
        <v>-9.5448504731865835</v>
      </c>
      <c r="M687" s="9">
        <v>2.296155825981252</v>
      </c>
      <c r="N687" s="8">
        <v>61.530613000000002</v>
      </c>
      <c r="O687" s="8">
        <v>23.425499080967604</v>
      </c>
      <c r="P687" s="8">
        <v>7.2104005090086591</v>
      </c>
      <c r="Q687" s="8">
        <v>6197</v>
      </c>
      <c r="R687" s="8">
        <v>3.0086436170212671</v>
      </c>
      <c r="S687" s="8">
        <v>609.75421200000005</v>
      </c>
      <c r="T687" s="8">
        <v>8.5992877976996738</v>
      </c>
    </row>
    <row r="688" spans="1:20" ht="15" customHeight="1" x14ac:dyDescent="0.2">
      <c r="A688" s="7">
        <v>687</v>
      </c>
      <c r="B688" s="7" t="s">
        <v>366</v>
      </c>
      <c r="C688" s="7" t="s">
        <v>23</v>
      </c>
      <c r="D688" s="6" t="s">
        <v>4</v>
      </c>
      <c r="E688" s="6" t="s">
        <v>27</v>
      </c>
      <c r="F688" s="8">
        <v>21.346183</v>
      </c>
      <c r="G688" s="6">
        <v>-18.909090066437308</v>
      </c>
      <c r="H688" s="8">
        <v>16545.302456000001</v>
      </c>
      <c r="I688" s="6">
        <v>0.64985733593696526</v>
      </c>
      <c r="J688" s="9">
        <v>0.12901657770697933</v>
      </c>
      <c r="K688" s="8">
        <v>245.624695</v>
      </c>
      <c r="L688" s="6">
        <v>9.1450445750915108</v>
      </c>
      <c r="M688" s="9">
        <v>1.4845585062781761</v>
      </c>
      <c r="N688" s="8">
        <v>711.02893099999994</v>
      </c>
      <c r="O688" s="8">
        <v>31.538870383855677</v>
      </c>
      <c r="P688" s="8">
        <v>4.2974671082072113</v>
      </c>
      <c r="Q688" s="8">
        <v>33585</v>
      </c>
      <c r="R688" s="8">
        <v>-10.320427236315089</v>
      </c>
      <c r="S688" s="8">
        <v>7044.357532</v>
      </c>
      <c r="T688" s="8">
        <v>7.1054147748331298</v>
      </c>
    </row>
    <row r="689" spans="1:20" ht="15" customHeight="1" x14ac:dyDescent="0.2">
      <c r="A689" s="7">
        <v>688</v>
      </c>
      <c r="B689" s="7" t="s">
        <v>365</v>
      </c>
      <c r="C689" s="7" t="s">
        <v>5</v>
      </c>
      <c r="D689" s="6" t="s">
        <v>4</v>
      </c>
      <c r="E689" s="6" t="s">
        <v>15</v>
      </c>
      <c r="F689" s="8">
        <v>21.27984</v>
      </c>
      <c r="G689" s="6">
        <v>7.1684659655472993</v>
      </c>
      <c r="H689" s="8">
        <v>266.48834499999998</v>
      </c>
      <c r="I689" s="6">
        <v>7.4781449967624702</v>
      </c>
      <c r="J689" s="9">
        <v>7.9852798065146153</v>
      </c>
      <c r="K689" s="8">
        <v>7.9364809999999997</v>
      </c>
      <c r="L689" s="6">
        <v>115.22403529286703</v>
      </c>
      <c r="M689" s="9">
        <v>2.9781718971612059</v>
      </c>
      <c r="N689" s="8">
        <v>22.164784999999998</v>
      </c>
      <c r="O689" s="8">
        <v>6.1787074201408831</v>
      </c>
      <c r="P689" s="8">
        <v>8.3173562431032391</v>
      </c>
      <c r="Q689" s="8">
        <v>1958</v>
      </c>
      <c r="R689" s="8">
        <v>6.8194217130387313</v>
      </c>
      <c r="S689" s="8"/>
      <c r="T689" s="8"/>
    </row>
    <row r="690" spans="1:20" ht="15" customHeight="1" x14ac:dyDescent="0.2">
      <c r="A690" s="7">
        <v>689</v>
      </c>
      <c r="B690" s="7" t="s">
        <v>364</v>
      </c>
      <c r="C690" s="7" t="s">
        <v>1</v>
      </c>
      <c r="D690" s="6" t="s">
        <v>1081</v>
      </c>
      <c r="E690" s="6" t="s">
        <v>32</v>
      </c>
      <c r="F690" s="8">
        <v>21.257906999999999</v>
      </c>
      <c r="G690" s="6">
        <v>4.5977037510235075</v>
      </c>
      <c r="H690" s="8">
        <v>343.39695899999998</v>
      </c>
      <c r="I690" s="6">
        <v>-9.8159509782481003</v>
      </c>
      <c r="J690" s="9">
        <v>6.1904761946363074</v>
      </c>
      <c r="K690" s="8">
        <v>26.513981999999999</v>
      </c>
      <c r="L690" s="6">
        <v>129.29292134375737</v>
      </c>
      <c r="M690" s="9">
        <v>7.72108817655546</v>
      </c>
      <c r="N690" s="8">
        <v>128.83225999999999</v>
      </c>
      <c r="O690" s="8">
        <v>-13.693270675242353</v>
      </c>
      <c r="P690" s="8">
        <v>37.51700666632869</v>
      </c>
      <c r="Q690" s="8">
        <v>973</v>
      </c>
      <c r="R690" s="8">
        <v>11.327231121281468</v>
      </c>
      <c r="S690" s="8">
        <v>2098.0784840000001</v>
      </c>
      <c r="T690" s="8">
        <v>-34.180534237697522</v>
      </c>
    </row>
    <row r="691" spans="1:20" ht="15" customHeight="1" x14ac:dyDescent="0.2">
      <c r="A691" s="7">
        <v>690</v>
      </c>
      <c r="B691" s="7" t="s">
        <v>363</v>
      </c>
      <c r="C691" s="7" t="s">
        <v>5</v>
      </c>
      <c r="D691" s="6" t="s">
        <v>4</v>
      </c>
      <c r="E691" s="6" t="s">
        <v>11</v>
      </c>
      <c r="F691" s="8">
        <v>21.2</v>
      </c>
      <c r="G691" s="6">
        <v>-0.93457943925233655</v>
      </c>
      <c r="H691" s="8">
        <v>2498.5</v>
      </c>
      <c r="I691" s="6">
        <v>2.9205799967045643</v>
      </c>
      <c r="J691" s="9">
        <v>0.84850910546327796</v>
      </c>
      <c r="K691" s="8" t="s">
        <v>17</v>
      </c>
      <c r="L691" s="6"/>
      <c r="M691" s="9"/>
      <c r="N691" s="8">
        <v>97.6</v>
      </c>
      <c r="O691" s="8">
        <v>-48.550342646283603</v>
      </c>
      <c r="P691" s="8">
        <v>3.9063438062837701</v>
      </c>
      <c r="Q691" s="8">
        <v>22424</v>
      </c>
      <c r="R691" s="8">
        <v>1.3880725233982982</v>
      </c>
      <c r="S691" s="8"/>
      <c r="T691" s="8"/>
    </row>
    <row r="692" spans="1:20" ht="15" customHeight="1" x14ac:dyDescent="0.2">
      <c r="A692" s="7">
        <v>691</v>
      </c>
      <c r="B692" s="7" t="s">
        <v>362</v>
      </c>
      <c r="C692" s="7" t="s">
        <v>52</v>
      </c>
      <c r="D692" s="6" t="s">
        <v>4</v>
      </c>
      <c r="E692" s="6" t="s">
        <v>88</v>
      </c>
      <c r="F692" s="8">
        <v>21.17</v>
      </c>
      <c r="G692" s="6">
        <v>-16.505620193255766</v>
      </c>
      <c r="H692" s="8">
        <v>589.19000000000005</v>
      </c>
      <c r="I692" s="6">
        <v>-22.296383924626738</v>
      </c>
      <c r="J692" s="9">
        <v>3.593068449905803</v>
      </c>
      <c r="K692" s="8" t="s">
        <v>17</v>
      </c>
      <c r="L692" s="6"/>
      <c r="M692" s="9"/>
      <c r="N692" s="8">
        <v>21.574999999999999</v>
      </c>
      <c r="O692" s="8">
        <v>25.326749927388903</v>
      </c>
      <c r="P692" s="8">
        <v>3.6618068874217138</v>
      </c>
      <c r="Q692" s="8">
        <v>2397</v>
      </c>
      <c r="R692" s="8">
        <v>4.9474605954465956</v>
      </c>
      <c r="S692" s="8"/>
      <c r="T692" s="8"/>
    </row>
    <row r="693" spans="1:20" ht="15" customHeight="1" x14ac:dyDescent="0.2">
      <c r="A693" s="7">
        <v>692</v>
      </c>
      <c r="B693" s="7" t="s">
        <v>361</v>
      </c>
      <c r="C693" s="7" t="s">
        <v>1</v>
      </c>
      <c r="D693" s="6" t="s">
        <v>1081</v>
      </c>
      <c r="E693" s="6" t="s">
        <v>22</v>
      </c>
      <c r="F693" s="8">
        <v>21.148112999999999</v>
      </c>
      <c r="G693" s="6">
        <v>65.457374377308383</v>
      </c>
      <c r="H693" s="8">
        <v>76.531969000000004</v>
      </c>
      <c r="I693" s="6">
        <v>30.941246755810049</v>
      </c>
      <c r="J693" s="9">
        <v>27.63304443401946</v>
      </c>
      <c r="K693" s="8">
        <v>14.581522</v>
      </c>
      <c r="L693" s="6">
        <v>99.106870859627236</v>
      </c>
      <c r="M693" s="9">
        <v>19.05285097264386</v>
      </c>
      <c r="N693" s="8">
        <v>4.2036920000000002</v>
      </c>
      <c r="O693" s="8">
        <v>26.547132476920154</v>
      </c>
      <c r="P693" s="8">
        <v>5.4927268368072433</v>
      </c>
      <c r="Q693" s="8">
        <v>707</v>
      </c>
      <c r="R693" s="8">
        <v>18.03005008347245</v>
      </c>
      <c r="S693" s="8"/>
      <c r="T693" s="8"/>
    </row>
    <row r="694" spans="1:20" ht="15" customHeight="1" x14ac:dyDescent="0.2">
      <c r="A694" s="7">
        <v>693</v>
      </c>
      <c r="B694" s="7" t="s">
        <v>360</v>
      </c>
      <c r="C694" s="7" t="s">
        <v>5</v>
      </c>
      <c r="D694" s="6" t="s">
        <v>4</v>
      </c>
      <c r="E694" s="6" t="s">
        <v>11</v>
      </c>
      <c r="F694" s="8">
        <v>21.1</v>
      </c>
      <c r="G694" s="6">
        <v>-0.47169811320754151</v>
      </c>
      <c r="H694" s="8">
        <v>645.305927</v>
      </c>
      <c r="I694" s="6">
        <v>-2.6635482443571279</v>
      </c>
      <c r="J694" s="9">
        <v>3.2697669612447244</v>
      </c>
      <c r="K694" s="8">
        <v>36.630386000000001</v>
      </c>
      <c r="L694" s="6">
        <v>4.7280754027335226</v>
      </c>
      <c r="M694" s="9">
        <v>5.6764372474142792</v>
      </c>
      <c r="N694" s="8">
        <v>49.073936000000003</v>
      </c>
      <c r="O694" s="8">
        <v>-12.106730658771959</v>
      </c>
      <c r="P694" s="8">
        <v>7.604755193888062</v>
      </c>
      <c r="Q694" s="8">
        <v>2629</v>
      </c>
      <c r="R694" s="8">
        <v>17.998204667863547</v>
      </c>
      <c r="S694" s="8"/>
      <c r="T694" s="8"/>
    </row>
    <row r="695" spans="1:20" ht="15" customHeight="1" x14ac:dyDescent="0.2">
      <c r="A695" s="7">
        <v>694</v>
      </c>
      <c r="B695" s="7" t="s">
        <v>359</v>
      </c>
      <c r="C695" s="7" t="s">
        <v>5</v>
      </c>
      <c r="D695" s="6" t="s">
        <v>4</v>
      </c>
      <c r="E695" s="6" t="s">
        <v>15</v>
      </c>
      <c r="F695" s="8">
        <v>21.082229999999999</v>
      </c>
      <c r="G695" s="6">
        <v>1.2769489847315185</v>
      </c>
      <c r="H695" s="8">
        <v>530.52722200000005</v>
      </c>
      <c r="I695" s="6">
        <v>0.26168052001276365</v>
      </c>
      <c r="J695" s="9">
        <v>3.973826247882903</v>
      </c>
      <c r="K695" s="8">
        <v>40.418335999999996</v>
      </c>
      <c r="L695" s="6">
        <v>2.52679339351225</v>
      </c>
      <c r="M695" s="9">
        <v>7.6185225420911564</v>
      </c>
      <c r="N695" s="8">
        <v>29.192865000000001</v>
      </c>
      <c r="O695" s="8">
        <v>-10.854605152140884</v>
      </c>
      <c r="P695" s="8">
        <v>5.5026139638881713</v>
      </c>
      <c r="Q695" s="8">
        <v>1802</v>
      </c>
      <c r="R695" s="8">
        <v>7.3897497020262159</v>
      </c>
      <c r="S695" s="8"/>
      <c r="T695" s="8"/>
    </row>
    <row r="696" spans="1:20" ht="15" customHeight="1" x14ac:dyDescent="0.2">
      <c r="A696" s="7">
        <v>695</v>
      </c>
      <c r="B696" s="7" t="s">
        <v>358</v>
      </c>
      <c r="C696" s="7" t="s">
        <v>5</v>
      </c>
      <c r="D696" s="6" t="s">
        <v>4</v>
      </c>
      <c r="E696" s="6" t="s">
        <v>32</v>
      </c>
      <c r="F696" s="8">
        <v>21.068999999999999</v>
      </c>
      <c r="G696" s="6">
        <v>1.6059027777777679</v>
      </c>
      <c r="H696" s="8">
        <v>650.97900000000004</v>
      </c>
      <c r="I696" s="6">
        <v>5.8951847857383388</v>
      </c>
      <c r="J696" s="9">
        <v>3.2365099335001584</v>
      </c>
      <c r="K696" s="8">
        <v>42.918999999999997</v>
      </c>
      <c r="L696" s="6">
        <v>27.754130078880792</v>
      </c>
      <c r="M696" s="9">
        <v>6.5929930151356633</v>
      </c>
      <c r="N696" s="8">
        <v>33.36</v>
      </c>
      <c r="O696" s="8">
        <v>9.2874692874692855</v>
      </c>
      <c r="P696" s="8">
        <v>5.1245892724650099</v>
      </c>
      <c r="Q696" s="8">
        <v>3339</v>
      </c>
      <c r="R696" s="8">
        <v>8.3739045764362317</v>
      </c>
      <c r="S696" s="8">
        <v>218.774011</v>
      </c>
      <c r="T696" s="8">
        <v>-5.598750983520695</v>
      </c>
    </row>
    <row r="697" spans="1:20" ht="15" customHeight="1" x14ac:dyDescent="0.2">
      <c r="A697" s="7">
        <v>696</v>
      </c>
      <c r="B697" s="7" t="s">
        <v>357</v>
      </c>
      <c r="C697" s="7" t="s">
        <v>1</v>
      </c>
      <c r="D697" s="6" t="s">
        <v>1081</v>
      </c>
      <c r="E697" s="6" t="s">
        <v>120</v>
      </c>
      <c r="F697" s="8">
        <v>21.024303</v>
      </c>
      <c r="G697" s="6">
        <v>-10.000001284228055</v>
      </c>
      <c r="H697" s="8">
        <v>2130.4627690000002</v>
      </c>
      <c r="I697" s="6">
        <v>3.813318195357196</v>
      </c>
      <c r="J697" s="9">
        <v>0.98684207515479927</v>
      </c>
      <c r="K697" s="8">
        <v>15.184219000000001</v>
      </c>
      <c r="L697" s="6">
        <v>-72.340425648187235</v>
      </c>
      <c r="M697" s="9">
        <v>0.7127192843237149</v>
      </c>
      <c r="N697" s="8">
        <v>126.145821</v>
      </c>
      <c r="O697" s="8">
        <v>45.945945476907198</v>
      </c>
      <c r="P697" s="8">
        <v>5.9210525917432726</v>
      </c>
      <c r="Q697" s="8">
        <v>4858</v>
      </c>
      <c r="R697" s="8">
        <v>0.49648324369051533</v>
      </c>
      <c r="S697" s="8">
        <v>1916.714281</v>
      </c>
      <c r="T697" s="8">
        <v>2.2105251172476414</v>
      </c>
    </row>
    <row r="698" spans="1:20" ht="15" customHeight="1" x14ac:dyDescent="0.2">
      <c r="A698" s="7">
        <v>697</v>
      </c>
      <c r="B698" s="7" t="s">
        <v>356</v>
      </c>
      <c r="C698" s="7" t="s">
        <v>5</v>
      </c>
      <c r="D698" s="6" t="s">
        <v>4</v>
      </c>
      <c r="E698" s="6" t="s">
        <v>57</v>
      </c>
      <c r="F698" s="8">
        <v>20.855</v>
      </c>
      <c r="G698" s="6">
        <v>-2.7376177595373585</v>
      </c>
      <c r="H698" s="8">
        <v>389.17099999999999</v>
      </c>
      <c r="I698" s="6">
        <v>4.2423252163617864</v>
      </c>
      <c r="J698" s="9">
        <v>5.3588268396154906</v>
      </c>
      <c r="K698" s="8">
        <v>22.652000000000001</v>
      </c>
      <c r="L698" s="6"/>
      <c r="M698" s="9">
        <v>5.8205775867163796</v>
      </c>
      <c r="N698" s="8">
        <v>-83.768000000000001</v>
      </c>
      <c r="O698" s="8">
        <v>-25.872306535109058</v>
      </c>
      <c r="P698" s="8">
        <v>-21.524728204311216</v>
      </c>
      <c r="Q698" s="8">
        <v>1278</v>
      </c>
      <c r="R698" s="8">
        <v>4.4971381847914937</v>
      </c>
      <c r="S698" s="8"/>
      <c r="T698" s="8"/>
    </row>
    <row r="699" spans="1:20" ht="15" customHeight="1" x14ac:dyDescent="0.2">
      <c r="A699" s="7">
        <v>698</v>
      </c>
      <c r="B699" s="7" t="s">
        <v>355</v>
      </c>
      <c r="C699" s="7" t="s">
        <v>210</v>
      </c>
      <c r="D699" s="6" t="s">
        <v>4</v>
      </c>
      <c r="E699" s="6" t="s">
        <v>47</v>
      </c>
      <c r="F699" s="8">
        <v>20.8</v>
      </c>
      <c r="G699" s="6">
        <v>-0.952380952380949</v>
      </c>
      <c r="H699" s="8">
        <v>2045.8</v>
      </c>
      <c r="I699" s="6">
        <v>-9.7751710654958579E-3</v>
      </c>
      <c r="J699" s="9">
        <v>1.0167171766546095</v>
      </c>
      <c r="K699" s="8">
        <v>160.80000000000001</v>
      </c>
      <c r="L699" s="6">
        <v>27.923627684964213</v>
      </c>
      <c r="M699" s="9">
        <v>7.8600058656760199</v>
      </c>
      <c r="N699" s="8">
        <v>25</v>
      </c>
      <c r="O699" s="8">
        <v>2400</v>
      </c>
      <c r="P699" s="8">
        <v>1.2220158373252517</v>
      </c>
      <c r="Q699" s="8">
        <v>3744</v>
      </c>
      <c r="R699" s="8">
        <v>-2.7027027027026973</v>
      </c>
      <c r="S699" s="8"/>
      <c r="T699" s="8"/>
    </row>
    <row r="700" spans="1:20" ht="15" customHeight="1" x14ac:dyDescent="0.2">
      <c r="A700" s="7">
        <v>699</v>
      </c>
      <c r="B700" s="7" t="s">
        <v>354</v>
      </c>
      <c r="C700" s="7" t="s">
        <v>5</v>
      </c>
      <c r="D700" s="6" t="s">
        <v>4</v>
      </c>
      <c r="E700" s="6" t="s">
        <v>3</v>
      </c>
      <c r="F700" s="8">
        <v>20.664000000000001</v>
      </c>
      <c r="G700" s="6">
        <v>1.5979153350705655</v>
      </c>
      <c r="H700" s="8">
        <v>91.067999999999998</v>
      </c>
      <c r="I700" s="6">
        <v>8.5564429610203838</v>
      </c>
      <c r="J700" s="9">
        <v>22.690736592436423</v>
      </c>
      <c r="K700" s="8">
        <v>1.1180000000000001</v>
      </c>
      <c r="L700" s="6">
        <v>-17.612380250552683</v>
      </c>
      <c r="M700" s="9">
        <v>1.2276540607018933</v>
      </c>
      <c r="N700" s="8">
        <v>4.45</v>
      </c>
      <c r="O700" s="8">
        <v>23.473917869034409</v>
      </c>
      <c r="P700" s="8">
        <v>4.8864584705934027</v>
      </c>
      <c r="Q700" s="8">
        <v>407</v>
      </c>
      <c r="R700" s="8">
        <v>1.2437810945273631</v>
      </c>
      <c r="S700" s="8">
        <v>64.466097000000005</v>
      </c>
      <c r="T700" s="8">
        <v>-24.358972117582912</v>
      </c>
    </row>
    <row r="701" spans="1:20" ht="15" customHeight="1" x14ac:dyDescent="0.2">
      <c r="A701" s="7">
        <v>700</v>
      </c>
      <c r="B701" s="7" t="s">
        <v>353</v>
      </c>
      <c r="C701" s="7" t="s">
        <v>8</v>
      </c>
      <c r="D701" s="6" t="s">
        <v>4</v>
      </c>
      <c r="E701" s="6" t="s">
        <v>3</v>
      </c>
      <c r="F701" s="8">
        <v>20.585000000000001</v>
      </c>
      <c r="G701" s="6">
        <v>1.7145963039826073</v>
      </c>
      <c r="H701" s="8">
        <v>280.02300000000002</v>
      </c>
      <c r="I701" s="6">
        <v>-0.89716093686958986</v>
      </c>
      <c r="J701" s="9">
        <v>7.3511818672037652</v>
      </c>
      <c r="K701" s="8">
        <v>4.6379999999999999</v>
      </c>
      <c r="L701" s="6">
        <v>-20.158374935445</v>
      </c>
      <c r="M701" s="9">
        <v>1.6562925188288102</v>
      </c>
      <c r="N701" s="8">
        <v>41.213000000000001</v>
      </c>
      <c r="O701" s="8">
        <v>1.345104018098664</v>
      </c>
      <c r="P701" s="8">
        <v>14.717719615888694</v>
      </c>
      <c r="Q701" s="8">
        <v>1793</v>
      </c>
      <c r="R701" s="8">
        <v>5.906674542232726</v>
      </c>
      <c r="S701" s="8">
        <v>579.258826</v>
      </c>
      <c r="T701" s="8">
        <v>-19.908177469220956</v>
      </c>
    </row>
    <row r="702" spans="1:20" ht="15" customHeight="1" x14ac:dyDescent="0.2">
      <c r="A702" s="7">
        <v>701</v>
      </c>
      <c r="B702" s="7" t="s">
        <v>352</v>
      </c>
      <c r="C702" s="7" t="s">
        <v>30</v>
      </c>
      <c r="D702" s="6" t="s">
        <v>4</v>
      </c>
      <c r="E702" s="6" t="s">
        <v>27</v>
      </c>
      <c r="F702" s="8">
        <v>20.539000000000001</v>
      </c>
      <c r="G702" s="6">
        <v>2.7052705270527166</v>
      </c>
      <c r="H702" s="8">
        <v>2940.0830000000001</v>
      </c>
      <c r="I702" s="6">
        <v>1.489331148957973</v>
      </c>
      <c r="J702" s="9">
        <v>0.69858572019905563</v>
      </c>
      <c r="K702" s="8">
        <v>129.73599999999999</v>
      </c>
      <c r="L702" s="6">
        <v>-16.016520151736824</v>
      </c>
      <c r="M702" s="9">
        <v>4.4126645404228375</v>
      </c>
      <c r="N702" s="8">
        <v>267.84199999999998</v>
      </c>
      <c r="O702" s="8">
        <v>18.622809387359208</v>
      </c>
      <c r="P702" s="8">
        <v>9.1100149213474584</v>
      </c>
      <c r="Q702" s="8">
        <v>13838</v>
      </c>
      <c r="R702" s="8">
        <v>-4.288283303361462</v>
      </c>
      <c r="S702" s="8"/>
      <c r="T702" s="8"/>
    </row>
    <row r="703" spans="1:20" ht="15" customHeight="1" x14ac:dyDescent="0.2">
      <c r="A703" s="7">
        <v>702</v>
      </c>
      <c r="B703" s="7" t="s">
        <v>351</v>
      </c>
      <c r="C703" s="7" t="s">
        <v>23</v>
      </c>
      <c r="D703" s="6" t="s">
        <v>4</v>
      </c>
      <c r="E703" s="6" t="s">
        <v>3</v>
      </c>
      <c r="F703" s="8">
        <v>20.521818</v>
      </c>
      <c r="G703" s="6">
        <v>42.026775073602373</v>
      </c>
      <c r="H703" s="8">
        <v>171.622837</v>
      </c>
      <c r="I703" s="6">
        <v>0.61533744953985448</v>
      </c>
      <c r="J703" s="9">
        <v>11.957510060272456</v>
      </c>
      <c r="K703" s="8">
        <v>1.8131809999999999</v>
      </c>
      <c r="L703" s="6">
        <v>-50.921105093328563</v>
      </c>
      <c r="M703" s="9">
        <v>1.056491683563068</v>
      </c>
      <c r="N703" s="8">
        <v>50.611131</v>
      </c>
      <c r="O703" s="8">
        <v>-12.039819818614205</v>
      </c>
      <c r="P703" s="8">
        <v>29.489741508002226</v>
      </c>
      <c r="Q703" s="8">
        <v>1062</v>
      </c>
      <c r="R703" s="8">
        <v>32.089552238805965</v>
      </c>
      <c r="S703" s="8">
        <v>475.32341700000001</v>
      </c>
      <c r="T703" s="8">
        <v>-33.910415937505142</v>
      </c>
    </row>
    <row r="704" spans="1:20" ht="15" customHeight="1" x14ac:dyDescent="0.2">
      <c r="A704" s="7">
        <v>703</v>
      </c>
      <c r="B704" s="7" t="s">
        <v>350</v>
      </c>
      <c r="C704" s="7" t="s">
        <v>23</v>
      </c>
      <c r="D704" s="6" t="s">
        <v>4</v>
      </c>
      <c r="E704" s="6" t="s">
        <v>25</v>
      </c>
      <c r="F704" s="8">
        <v>20.484677999999999</v>
      </c>
      <c r="G704" s="6">
        <v>5.4187206314703751</v>
      </c>
      <c r="H704" s="8">
        <v>1762.3524030000001</v>
      </c>
      <c r="I704" s="6">
        <v>9.2770655511791311</v>
      </c>
      <c r="J704" s="9">
        <v>1.1623485725743354</v>
      </c>
      <c r="K704" s="8">
        <v>36.948999000000001</v>
      </c>
      <c r="L704" s="6">
        <v>32.191781949132789</v>
      </c>
      <c r="M704" s="9">
        <v>2.0965726796242805</v>
      </c>
      <c r="N704" s="8">
        <v>192.689989</v>
      </c>
      <c r="O704" s="8">
        <v>9.8799132059833372</v>
      </c>
      <c r="P704" s="8">
        <v>10.933680952344693</v>
      </c>
      <c r="Q704" s="8">
        <v>7357</v>
      </c>
      <c r="R704" s="8">
        <v>8.5423428740041274</v>
      </c>
      <c r="S704" s="8">
        <v>3243.8293549999999</v>
      </c>
      <c r="T704" s="8">
        <v>21.490463677596704</v>
      </c>
    </row>
    <row r="705" spans="1:20" ht="15" customHeight="1" x14ac:dyDescent="0.2">
      <c r="A705" s="7">
        <v>704</v>
      </c>
      <c r="B705" s="7" t="s">
        <v>349</v>
      </c>
      <c r="C705" s="7" t="s">
        <v>30</v>
      </c>
      <c r="D705" s="6" t="s">
        <v>4</v>
      </c>
      <c r="E705" s="6" t="s">
        <v>0</v>
      </c>
      <c r="F705" s="8">
        <v>20.46</v>
      </c>
      <c r="G705" s="6">
        <v>-7.4124355145261944</v>
      </c>
      <c r="H705" s="8">
        <v>37.444000000000003</v>
      </c>
      <c r="I705" s="6">
        <v>34.637373701053555</v>
      </c>
      <c r="J705" s="9">
        <v>54.64159811985899</v>
      </c>
      <c r="K705" s="8">
        <v>2.121</v>
      </c>
      <c r="L705" s="6">
        <v>-61.927840603123308</v>
      </c>
      <c r="M705" s="9">
        <v>5.66445892532849</v>
      </c>
      <c r="N705" s="8">
        <v>-55.344999999999999</v>
      </c>
      <c r="O705" s="8">
        <v>18.256020170509181</v>
      </c>
      <c r="P705" s="8">
        <v>-147.80739237260977</v>
      </c>
      <c r="Q705" s="8">
        <v>462</v>
      </c>
      <c r="R705" s="8">
        <v>12.682926829268283</v>
      </c>
      <c r="S705" s="8">
        <v>582.99079900000004</v>
      </c>
      <c r="T705" s="8">
        <v>-3.2471181238780344</v>
      </c>
    </row>
    <row r="706" spans="1:20" ht="15" customHeight="1" x14ac:dyDescent="0.2">
      <c r="A706" s="7">
        <v>705</v>
      </c>
      <c r="B706" s="7" t="s">
        <v>348</v>
      </c>
      <c r="C706" s="7" t="s">
        <v>1</v>
      </c>
      <c r="D706" s="6" t="s">
        <v>1081</v>
      </c>
      <c r="E706" s="6" t="s">
        <v>88</v>
      </c>
      <c r="F706" s="8">
        <v>20.440294999999999</v>
      </c>
      <c r="G706" s="6">
        <v>13.636367426883345</v>
      </c>
      <c r="H706" s="8">
        <v>1063.8297640000001</v>
      </c>
      <c r="I706" s="6">
        <v>-13.635501631815517</v>
      </c>
      <c r="J706" s="9">
        <v>1.9213877719631087</v>
      </c>
      <c r="K706" s="8">
        <v>31.302852000000001</v>
      </c>
      <c r="L706" s="6">
        <v>-0.74073956632093596</v>
      </c>
      <c r="M706" s="9">
        <v>2.9424681522635043</v>
      </c>
      <c r="N706" s="8">
        <v>116.568083</v>
      </c>
      <c r="O706" s="8">
        <v>-13.965517119217308</v>
      </c>
      <c r="P706" s="8">
        <v>10.957400041309615</v>
      </c>
      <c r="Q706" s="8">
        <v>3424</v>
      </c>
      <c r="R706" s="8">
        <v>5.8750773036487347</v>
      </c>
      <c r="S706" s="8"/>
      <c r="T706" s="8"/>
    </row>
    <row r="707" spans="1:20" ht="15" customHeight="1" x14ac:dyDescent="0.2">
      <c r="A707" s="7">
        <v>706</v>
      </c>
      <c r="B707" s="7" t="s">
        <v>347</v>
      </c>
      <c r="C707" s="7" t="s">
        <v>1</v>
      </c>
      <c r="D707" s="6" t="s">
        <v>1081</v>
      </c>
      <c r="E707" s="6" t="s">
        <v>47</v>
      </c>
      <c r="F707" s="8">
        <v>20.384229999999999</v>
      </c>
      <c r="G707" s="6">
        <v>51.598331425732582</v>
      </c>
      <c r="H707" s="8">
        <v>1304.541688</v>
      </c>
      <c r="I707" s="6">
        <v>32.459273839388494</v>
      </c>
      <c r="J707" s="9">
        <v>1.5625587275214772</v>
      </c>
      <c r="K707" s="8">
        <v>28.818480000000001</v>
      </c>
      <c r="L707" s="6">
        <v>-60.242031466187598</v>
      </c>
      <c r="M707" s="9">
        <v>2.2090884687772432</v>
      </c>
      <c r="N707" s="8">
        <v>144.84226699999999</v>
      </c>
      <c r="O707" s="8">
        <v>45.837400167031731</v>
      </c>
      <c r="P707" s="8">
        <v>11.102923603925488</v>
      </c>
      <c r="Q707" s="8">
        <v>1558</v>
      </c>
      <c r="R707" s="8">
        <v>10.968660968660959</v>
      </c>
      <c r="S707" s="8"/>
      <c r="T707" s="8"/>
    </row>
    <row r="708" spans="1:20" ht="15" customHeight="1" x14ac:dyDescent="0.2">
      <c r="A708" s="7">
        <v>707</v>
      </c>
      <c r="B708" s="7" t="s">
        <v>346</v>
      </c>
      <c r="C708" s="7" t="s">
        <v>132</v>
      </c>
      <c r="D708" s="6" t="s">
        <v>4</v>
      </c>
      <c r="E708" s="6" t="s">
        <v>92</v>
      </c>
      <c r="F708" s="8">
        <v>20.364999999999998</v>
      </c>
      <c r="G708" s="6">
        <v>20.560028415818145</v>
      </c>
      <c r="H708" s="8">
        <v>1644.0830000000001</v>
      </c>
      <c r="I708" s="6">
        <v>15.222717633091642</v>
      </c>
      <c r="J708" s="9">
        <v>1.2386844216502451</v>
      </c>
      <c r="K708" s="8">
        <v>55.756999999999998</v>
      </c>
      <c r="L708" s="6">
        <v>-17.636197116520911</v>
      </c>
      <c r="M708" s="9">
        <v>3.3913737931722423</v>
      </c>
      <c r="N708" s="8">
        <v>188.727</v>
      </c>
      <c r="O708" s="8">
        <v>24.549258222902704</v>
      </c>
      <c r="P708" s="8">
        <v>11.479164981330017</v>
      </c>
      <c r="Q708" s="8">
        <v>9347</v>
      </c>
      <c r="R708" s="8">
        <v>0.67858681602757098</v>
      </c>
      <c r="S708" s="8">
        <v>2566.310774</v>
      </c>
      <c r="T708" s="8">
        <v>8.108103551681678</v>
      </c>
    </row>
    <row r="709" spans="1:20" ht="15" customHeight="1" x14ac:dyDescent="0.2">
      <c r="A709" s="7">
        <v>708</v>
      </c>
      <c r="B709" s="7" t="s">
        <v>345</v>
      </c>
      <c r="C709" s="7" t="s">
        <v>58</v>
      </c>
      <c r="D709" s="6" t="s">
        <v>4</v>
      </c>
      <c r="E709" s="6" t="s">
        <v>92</v>
      </c>
      <c r="F709" s="8">
        <v>20.361999999999998</v>
      </c>
      <c r="G709" s="6">
        <v>3.2241711446821419</v>
      </c>
      <c r="H709" s="8">
        <v>351.40300000000002</v>
      </c>
      <c r="I709" s="6">
        <v>1.3986195593208794</v>
      </c>
      <c r="J709" s="9">
        <v>5.7944866719976771</v>
      </c>
      <c r="K709" s="8">
        <v>7.8470000000000004</v>
      </c>
      <c r="L709" s="6">
        <v>17.875920084121976</v>
      </c>
      <c r="M709" s="9">
        <v>2.2330486649231793</v>
      </c>
      <c r="N709" s="8">
        <v>27.157</v>
      </c>
      <c r="O709" s="8">
        <v>-17.15880666219266</v>
      </c>
      <c r="P709" s="8">
        <v>7.7281639598978948</v>
      </c>
      <c r="Q709" s="8">
        <v>1335</v>
      </c>
      <c r="R709" s="8">
        <v>4.5418950665622626</v>
      </c>
      <c r="S709" s="8">
        <v>169.84748300000001</v>
      </c>
      <c r="T709" s="8">
        <v>-41.944951493202929</v>
      </c>
    </row>
    <row r="710" spans="1:20" ht="15" customHeight="1" x14ac:dyDescent="0.2">
      <c r="A710" s="7">
        <v>709</v>
      </c>
      <c r="B710" s="7" t="s">
        <v>344</v>
      </c>
      <c r="C710" s="7" t="s">
        <v>5</v>
      </c>
      <c r="D710" s="6" t="s">
        <v>4</v>
      </c>
      <c r="E710" s="6" t="s">
        <v>3</v>
      </c>
      <c r="F710" s="8">
        <v>20.361999999999998</v>
      </c>
      <c r="G710" s="6">
        <v>-10.252115655853322</v>
      </c>
      <c r="H710" s="8">
        <v>147.648</v>
      </c>
      <c r="I710" s="6">
        <v>8.1916039540115282</v>
      </c>
      <c r="J710" s="9">
        <v>13.790908105765062</v>
      </c>
      <c r="K710" s="8">
        <v>5.8719999999999999</v>
      </c>
      <c r="L710" s="6">
        <v>-23.281944081525996</v>
      </c>
      <c r="M710" s="9">
        <v>3.9770264412657133</v>
      </c>
      <c r="N710" s="8">
        <v>17.329999999999998</v>
      </c>
      <c r="O710" s="8">
        <v>15.295056882442925</v>
      </c>
      <c r="P710" s="8">
        <v>11.737375379280451</v>
      </c>
      <c r="Q710" s="8">
        <v>1296</v>
      </c>
      <c r="R710" s="8">
        <v>1.2499999999999956</v>
      </c>
      <c r="S710" s="8">
        <v>452.08904200000001</v>
      </c>
      <c r="T710" s="8">
        <v>9.9616872374718177</v>
      </c>
    </row>
    <row r="711" spans="1:20" ht="15" customHeight="1" x14ac:dyDescent="0.2">
      <c r="A711" s="7">
        <v>710</v>
      </c>
      <c r="B711" s="7" t="s">
        <v>343</v>
      </c>
      <c r="C711" s="7" t="s">
        <v>1</v>
      </c>
      <c r="D711" s="6" t="s">
        <v>1081</v>
      </c>
      <c r="E711" s="6" t="s">
        <v>3</v>
      </c>
      <c r="F711" s="8">
        <v>20.333724</v>
      </c>
      <c r="G711" s="6">
        <v>62.00347817440781</v>
      </c>
      <c r="H711" s="8">
        <v>1.4948999999999999</v>
      </c>
      <c r="I711" s="6">
        <v>89.760137296517797</v>
      </c>
      <c r="J711" s="9">
        <v>1360.2063014248445</v>
      </c>
      <c r="K711" s="8">
        <v>2.9483920000000001</v>
      </c>
      <c r="L711" s="6">
        <v>-5.0960324278634062</v>
      </c>
      <c r="M711" s="9">
        <v>197.23004883269786</v>
      </c>
      <c r="N711" s="8">
        <v>-74.424423000000004</v>
      </c>
      <c r="O711" s="8">
        <v>65.438878013172697</v>
      </c>
      <c r="P711" s="8">
        <v>-4978.5552879791294</v>
      </c>
      <c r="Q711" s="8">
        <v>329</v>
      </c>
      <c r="R711" s="8">
        <v>48.198198198198192</v>
      </c>
      <c r="S711" s="8"/>
      <c r="T711" s="8"/>
    </row>
    <row r="712" spans="1:20" ht="15" customHeight="1" x14ac:dyDescent="0.2">
      <c r="A712" s="7">
        <v>711</v>
      </c>
      <c r="B712" s="7" t="s">
        <v>342</v>
      </c>
      <c r="C712" s="7" t="s">
        <v>1</v>
      </c>
      <c r="D712" s="6" t="s">
        <v>1081</v>
      </c>
      <c r="E712" s="6" t="s">
        <v>19</v>
      </c>
      <c r="F712" s="8">
        <v>20.206517999999999</v>
      </c>
      <c r="G712" s="6">
        <v>-58.195212388365505</v>
      </c>
      <c r="H712" s="8">
        <v>1269.5187020000001</v>
      </c>
      <c r="I712" s="6">
        <v>-5.3449693785905916</v>
      </c>
      <c r="J712" s="9">
        <v>1.5916676113685166</v>
      </c>
      <c r="K712" s="8">
        <v>283.60338300000001</v>
      </c>
      <c r="L712" s="6">
        <v>-30.784271043062194</v>
      </c>
      <c r="M712" s="9">
        <v>22.339441124672774</v>
      </c>
      <c r="N712" s="8">
        <v>155.11380800000001</v>
      </c>
      <c r="O712" s="8">
        <v>-41.304463058039666</v>
      </c>
      <c r="P712" s="8">
        <v>12.218316103231381</v>
      </c>
      <c r="Q712" s="8">
        <v>1906</v>
      </c>
      <c r="R712" s="8">
        <v>4.4383561643835723</v>
      </c>
      <c r="S712" s="8">
        <v>2884.4835050000002</v>
      </c>
      <c r="T712" s="8">
        <v>-3.4995715023595553</v>
      </c>
    </row>
    <row r="713" spans="1:20" ht="15" customHeight="1" x14ac:dyDescent="0.2">
      <c r="A713" s="7">
        <v>712</v>
      </c>
      <c r="B713" s="7" t="s">
        <v>341</v>
      </c>
      <c r="C713" s="7" t="s">
        <v>144</v>
      </c>
      <c r="D713" s="6" t="s">
        <v>4</v>
      </c>
      <c r="E713" s="6" t="s">
        <v>11</v>
      </c>
      <c r="F713" s="8">
        <v>20.2</v>
      </c>
      <c r="G713" s="6">
        <v>32.894736842105267</v>
      </c>
      <c r="H713" s="8">
        <v>978.07100000000003</v>
      </c>
      <c r="I713" s="6">
        <v>7.552661790126991</v>
      </c>
      <c r="J713" s="9">
        <v>2.0652897386795028</v>
      </c>
      <c r="K713" s="8">
        <v>17.655000000000001</v>
      </c>
      <c r="L713" s="6">
        <v>-4.6654786975538487</v>
      </c>
      <c r="M713" s="9">
        <v>1.8050836800191397</v>
      </c>
      <c r="N713" s="8">
        <v>51.838999999999999</v>
      </c>
      <c r="O713" s="8">
        <v>7.8428925086854173</v>
      </c>
      <c r="P713" s="8">
        <v>5.3001264734359772</v>
      </c>
      <c r="Q713" s="8">
        <v>3828</v>
      </c>
      <c r="R713" s="8">
        <v>5.716652858326432</v>
      </c>
      <c r="S713" s="8">
        <v>269.27999</v>
      </c>
      <c r="T713" s="8">
        <v>-22.352944059976931</v>
      </c>
    </row>
    <row r="714" spans="1:20" ht="15" customHeight="1" x14ac:dyDescent="0.2">
      <c r="A714" s="7">
        <v>713</v>
      </c>
      <c r="B714" s="7" t="s">
        <v>340</v>
      </c>
      <c r="C714" s="7" t="s">
        <v>5</v>
      </c>
      <c r="D714" s="6" t="s">
        <v>4</v>
      </c>
      <c r="E714" s="6" t="s">
        <v>22</v>
      </c>
      <c r="F714" s="8">
        <v>20.195</v>
      </c>
      <c r="G714" s="6">
        <v>10.331075174825187</v>
      </c>
      <c r="H714" s="8">
        <v>213.79900000000001</v>
      </c>
      <c r="I714" s="6">
        <v>4.8388915858795345</v>
      </c>
      <c r="J714" s="9">
        <v>9.445787866173367</v>
      </c>
      <c r="K714" s="8">
        <v>5.6760000000000002</v>
      </c>
      <c r="L714" s="6">
        <v>-10.430803219188888</v>
      </c>
      <c r="M714" s="9">
        <v>2.6548300038821511</v>
      </c>
      <c r="N714" s="8">
        <v>-12.382999999999999</v>
      </c>
      <c r="O714" s="8">
        <v>-206.90667357334024</v>
      </c>
      <c r="P714" s="8">
        <v>-5.791888643071295</v>
      </c>
      <c r="Q714" s="8">
        <v>937</v>
      </c>
      <c r="R714" s="8">
        <v>6.4772727272727204</v>
      </c>
      <c r="S714" s="8">
        <v>155.027007</v>
      </c>
      <c r="T714" s="8">
        <v>-43.680556327542455</v>
      </c>
    </row>
    <row r="715" spans="1:20" ht="15" customHeight="1" x14ac:dyDescent="0.2">
      <c r="A715" s="7">
        <v>714</v>
      </c>
      <c r="B715" s="7" t="s">
        <v>339</v>
      </c>
      <c r="C715" s="7" t="s">
        <v>144</v>
      </c>
      <c r="D715" s="6" t="s">
        <v>4</v>
      </c>
      <c r="E715" s="6" t="s">
        <v>7</v>
      </c>
      <c r="F715" s="8">
        <v>20.094443999999999</v>
      </c>
      <c r="G715" s="6">
        <v>21.548167886648038</v>
      </c>
      <c r="H715" s="8">
        <v>81.696943000000005</v>
      </c>
      <c r="I715" s="6">
        <v>25.954807080892284</v>
      </c>
      <c r="J715" s="9">
        <v>24.596323022759858</v>
      </c>
      <c r="K715" s="8" t="s">
        <v>17</v>
      </c>
      <c r="L715" s="6"/>
      <c r="M715" s="9"/>
      <c r="N715" s="8">
        <v>-4.9963850000000001</v>
      </c>
      <c r="O715" s="8">
        <v>-78.758603197536189</v>
      </c>
      <c r="P715" s="8">
        <v>-6.115755151328</v>
      </c>
      <c r="Q715" s="8" t="s">
        <v>17</v>
      </c>
      <c r="R715" s="8"/>
      <c r="S715" s="8"/>
      <c r="T715" s="8"/>
    </row>
    <row r="716" spans="1:20" ht="15" customHeight="1" x14ac:dyDescent="0.2">
      <c r="A716" s="7">
        <v>715</v>
      </c>
      <c r="B716" s="7" t="s">
        <v>338</v>
      </c>
      <c r="C716" s="7" t="s">
        <v>1</v>
      </c>
      <c r="D716" s="6" t="s">
        <v>1081</v>
      </c>
      <c r="E716" s="6" t="s">
        <v>44</v>
      </c>
      <c r="F716" s="8">
        <v>20.076212000000002</v>
      </c>
      <c r="G716" s="6">
        <v>-21.342911040069556</v>
      </c>
      <c r="H716" s="8">
        <v>151.41601299999999</v>
      </c>
      <c r="I716" s="6">
        <v>2.8451240971641978</v>
      </c>
      <c r="J716" s="9">
        <v>13.258975455918259</v>
      </c>
      <c r="K716" s="8" t="s">
        <v>17</v>
      </c>
      <c r="L716" s="6"/>
      <c r="M716" s="9"/>
      <c r="N716" s="8">
        <v>-1.628217</v>
      </c>
      <c r="O716" s="8">
        <v>-88.414144813850498</v>
      </c>
      <c r="P716" s="8">
        <v>-1.0753268216090197</v>
      </c>
      <c r="Q716" s="8">
        <v>3</v>
      </c>
      <c r="R716" s="8">
        <v>0</v>
      </c>
      <c r="S716" s="8"/>
      <c r="T716" s="8"/>
    </row>
    <row r="717" spans="1:20" ht="15" customHeight="1" x14ac:dyDescent="0.2">
      <c r="A717" s="7">
        <v>716</v>
      </c>
      <c r="B717" s="7" t="s">
        <v>337</v>
      </c>
      <c r="C717" s="7" t="s">
        <v>58</v>
      </c>
      <c r="D717" s="6" t="s">
        <v>4</v>
      </c>
      <c r="E717" s="6" t="s">
        <v>233</v>
      </c>
      <c r="F717" s="8">
        <v>20</v>
      </c>
      <c r="G717" s="6">
        <v>66.666666666666671</v>
      </c>
      <c r="H717" s="8">
        <v>5442.4750000000004</v>
      </c>
      <c r="I717" s="6">
        <v>-3.7784948677502928</v>
      </c>
      <c r="J717" s="9">
        <v>0.36747986899342666</v>
      </c>
      <c r="K717" s="8" t="s">
        <v>17</v>
      </c>
      <c r="L717" s="6"/>
      <c r="M717" s="9"/>
      <c r="N717" s="8">
        <v>844.21</v>
      </c>
      <c r="O717" s="8">
        <v>1.7227106937715231</v>
      </c>
      <c r="P717" s="8">
        <v>15.511509010147037</v>
      </c>
      <c r="Q717" s="8">
        <v>121108</v>
      </c>
      <c r="R717" s="8">
        <v>-3.997590189534761</v>
      </c>
      <c r="S717" s="8">
        <v>12763.307328999999</v>
      </c>
      <c r="T717" s="8">
        <v>47.346205643377793</v>
      </c>
    </row>
    <row r="718" spans="1:20" ht="15" customHeight="1" x14ac:dyDescent="0.2">
      <c r="A718" s="7">
        <v>717</v>
      </c>
      <c r="B718" s="7" t="s">
        <v>336</v>
      </c>
      <c r="C718" s="7" t="s">
        <v>132</v>
      </c>
      <c r="D718" s="6" t="s">
        <v>4</v>
      </c>
      <c r="E718" s="6" t="s">
        <v>81</v>
      </c>
      <c r="F718" s="8">
        <v>20</v>
      </c>
      <c r="G718" s="6">
        <v>0</v>
      </c>
      <c r="H718" s="8">
        <v>4240</v>
      </c>
      <c r="I718" s="6">
        <v>-9.3435963224289047</v>
      </c>
      <c r="J718" s="9">
        <v>0.47169811320754718</v>
      </c>
      <c r="K718" s="8">
        <v>159</v>
      </c>
      <c r="L718" s="6">
        <v>-7.5581395348837237</v>
      </c>
      <c r="M718" s="9">
        <v>3.75</v>
      </c>
      <c r="N718" s="8">
        <v>207</v>
      </c>
      <c r="O718" s="8">
        <v>-40.517241379310342</v>
      </c>
      <c r="P718" s="8">
        <v>4.8820754716981138</v>
      </c>
      <c r="Q718" s="8">
        <v>9670</v>
      </c>
      <c r="R718" s="8">
        <v>-0.10330578512396382</v>
      </c>
      <c r="S718" s="8">
        <v>1839.644196</v>
      </c>
      <c r="T718" s="8">
        <v>-44.428610805322258</v>
      </c>
    </row>
    <row r="719" spans="1:20" ht="15" customHeight="1" x14ac:dyDescent="0.2">
      <c r="A719" s="7">
        <v>718</v>
      </c>
      <c r="B719" s="7" t="s">
        <v>335</v>
      </c>
      <c r="C719" s="7" t="s">
        <v>8</v>
      </c>
      <c r="D719" s="6" t="s">
        <v>4</v>
      </c>
      <c r="E719" s="6" t="s">
        <v>0</v>
      </c>
      <c r="F719" s="8">
        <v>19.945</v>
      </c>
      <c r="G719" s="6">
        <v>12.951636651942454</v>
      </c>
      <c r="H719" s="8">
        <v>30.838999999999999</v>
      </c>
      <c r="I719" s="6">
        <v>44594.20289855072</v>
      </c>
      <c r="J719" s="9">
        <v>64.674600343720613</v>
      </c>
      <c r="K719" s="8">
        <v>2.0299999999999998</v>
      </c>
      <c r="L719" s="6">
        <v>-30.905377808032686</v>
      </c>
      <c r="M719" s="9">
        <v>6.5825740134245594</v>
      </c>
      <c r="N719" s="8">
        <v>-55.859000000000002</v>
      </c>
      <c r="O719" s="8">
        <v>-19.611144691016904</v>
      </c>
      <c r="P719" s="8">
        <v>-181.13103537728205</v>
      </c>
      <c r="Q719" s="8">
        <v>194</v>
      </c>
      <c r="R719" s="8">
        <v>31.081081081081074</v>
      </c>
      <c r="S719" s="8">
        <v>601.18101799999999</v>
      </c>
      <c r="T719" s="8">
        <v>-18.057043737695121</v>
      </c>
    </row>
    <row r="720" spans="1:20" ht="15" customHeight="1" x14ac:dyDescent="0.2">
      <c r="A720" s="7">
        <v>719</v>
      </c>
      <c r="B720" s="7" t="s">
        <v>334</v>
      </c>
      <c r="C720" s="7" t="s">
        <v>42</v>
      </c>
      <c r="D720" s="6" t="s">
        <v>4</v>
      </c>
      <c r="E720" s="6" t="s">
        <v>3</v>
      </c>
      <c r="F720" s="8">
        <v>19.917999999999999</v>
      </c>
      <c r="G720" s="6">
        <v>-23.221031531878811</v>
      </c>
      <c r="H720" s="8">
        <v>72.779999000000004</v>
      </c>
      <c r="I720" s="6">
        <v>7.7195871139842831</v>
      </c>
      <c r="J720" s="9">
        <v>27.367409004773414</v>
      </c>
      <c r="K720" s="8">
        <v>0.56899999999999995</v>
      </c>
      <c r="L720" s="6">
        <v>-60.042134831460679</v>
      </c>
      <c r="M720" s="9">
        <v>0.78180819980500393</v>
      </c>
      <c r="N720" s="8">
        <v>-4.7119989999999996</v>
      </c>
      <c r="O720" s="8">
        <v>-48.559327908699338</v>
      </c>
      <c r="P720" s="8">
        <v>-6.4743048430105086</v>
      </c>
      <c r="Q720" s="8">
        <v>768</v>
      </c>
      <c r="R720" s="8">
        <v>-8.8967971530249166</v>
      </c>
      <c r="S720" s="8"/>
      <c r="T720" s="8"/>
    </row>
    <row r="721" spans="1:20" ht="15" customHeight="1" x14ac:dyDescent="0.2">
      <c r="A721" s="7">
        <v>720</v>
      </c>
      <c r="B721" s="7" t="s">
        <v>333</v>
      </c>
      <c r="C721" s="7" t="s">
        <v>23</v>
      </c>
      <c r="D721" s="6" t="s">
        <v>4</v>
      </c>
      <c r="E721" s="6" t="s">
        <v>3</v>
      </c>
      <c r="F721" s="8">
        <v>19.820074999999999</v>
      </c>
      <c r="G721" s="6">
        <v>17.096468751342208</v>
      </c>
      <c r="H721" s="8">
        <v>96.875681</v>
      </c>
      <c r="I721" s="6">
        <v>20.196533319367681</v>
      </c>
      <c r="J721" s="9">
        <v>20.459288435866583</v>
      </c>
      <c r="K721" s="8">
        <v>0.82847999999999999</v>
      </c>
      <c r="L721" s="6">
        <v>22.83568236609328</v>
      </c>
      <c r="M721" s="9">
        <v>0.85519914951617226</v>
      </c>
      <c r="N721" s="8">
        <v>24.383085000000001</v>
      </c>
      <c r="O721" s="8">
        <v>34.879145211168129</v>
      </c>
      <c r="P721" s="8">
        <v>25.169459195853292</v>
      </c>
      <c r="Q721" s="8">
        <v>661</v>
      </c>
      <c r="R721" s="8">
        <v>15.76182136602451</v>
      </c>
      <c r="S721" s="8">
        <v>259.57455800000002</v>
      </c>
      <c r="T721" s="8">
        <v>45.26315830708856</v>
      </c>
    </row>
    <row r="722" spans="1:20" ht="15" customHeight="1" x14ac:dyDescent="0.2">
      <c r="A722" s="7">
        <v>721</v>
      </c>
      <c r="B722" s="7" t="s">
        <v>332</v>
      </c>
      <c r="C722" s="7" t="s">
        <v>5</v>
      </c>
      <c r="D722" s="6" t="s">
        <v>4</v>
      </c>
      <c r="E722" s="6" t="s">
        <v>3</v>
      </c>
      <c r="F722" s="8">
        <v>19.690999999999999</v>
      </c>
      <c r="G722" s="6">
        <v>20.677820677820669</v>
      </c>
      <c r="H722" s="8">
        <v>245.93899999999999</v>
      </c>
      <c r="I722" s="6">
        <v>32.655328834878674</v>
      </c>
      <c r="J722" s="9">
        <v>8.0064568856505058</v>
      </c>
      <c r="K722" s="8">
        <v>4.6630000000000003</v>
      </c>
      <c r="L722" s="6">
        <v>123.53787152444875</v>
      </c>
      <c r="M722" s="9">
        <v>1.895998601279179</v>
      </c>
      <c r="N722" s="8">
        <v>27.19</v>
      </c>
      <c r="O722" s="8">
        <v>38.322226178969323</v>
      </c>
      <c r="P722" s="8">
        <v>11.055586954488716</v>
      </c>
      <c r="Q722" s="8">
        <v>946</v>
      </c>
      <c r="R722" s="8">
        <v>15.225334957369064</v>
      </c>
      <c r="S722" s="8">
        <v>504.18212199999999</v>
      </c>
      <c r="T722" s="8">
        <v>2.7925021909269931</v>
      </c>
    </row>
    <row r="723" spans="1:20" ht="15" customHeight="1" x14ac:dyDescent="0.2">
      <c r="A723" s="7">
        <v>722</v>
      </c>
      <c r="B723" s="7" t="s">
        <v>331</v>
      </c>
      <c r="C723" s="7" t="s">
        <v>1</v>
      </c>
      <c r="D723" s="6" t="s">
        <v>1081</v>
      </c>
      <c r="E723" s="6" t="s">
        <v>3</v>
      </c>
      <c r="F723" s="8">
        <v>19.647210999999999</v>
      </c>
      <c r="G723" s="6">
        <v>62.208299407859769</v>
      </c>
      <c r="H723" s="8">
        <v>232.553326</v>
      </c>
      <c r="I723" s="6">
        <v>38.742474335186941</v>
      </c>
      <c r="J723" s="9">
        <v>8.4484755982376267</v>
      </c>
      <c r="K723" s="8">
        <v>1.400452</v>
      </c>
      <c r="L723" s="6">
        <v>-17.481062123776169</v>
      </c>
      <c r="M723" s="9">
        <v>0.60220682459729691</v>
      </c>
      <c r="N723" s="8">
        <v>26.928628</v>
      </c>
      <c r="O723" s="8">
        <v>49.805068253231212</v>
      </c>
      <c r="P723" s="8">
        <v>11.579549715835928</v>
      </c>
      <c r="Q723" s="8">
        <v>1022</v>
      </c>
      <c r="R723" s="8">
        <v>15.610859728506776</v>
      </c>
      <c r="S723" s="8">
        <v>1303.8243540000001</v>
      </c>
      <c r="T723" s="8">
        <v>16.70052522337846</v>
      </c>
    </row>
    <row r="724" spans="1:20" ht="15" customHeight="1" x14ac:dyDescent="0.2">
      <c r="A724" s="7">
        <v>723</v>
      </c>
      <c r="B724" s="7" t="s">
        <v>330</v>
      </c>
      <c r="C724" s="7" t="s">
        <v>1</v>
      </c>
      <c r="D724" s="6" t="s">
        <v>1081</v>
      </c>
      <c r="E724" s="6" t="s">
        <v>11</v>
      </c>
      <c r="F724" s="8">
        <v>19.516999999999999</v>
      </c>
      <c r="G724" s="6">
        <v>-3.6340295264899014</v>
      </c>
      <c r="H724" s="8">
        <v>139.78475399999999</v>
      </c>
      <c r="I724" s="6">
        <v>-9.3514013749390497</v>
      </c>
      <c r="J724" s="9">
        <v>13.962180739682099</v>
      </c>
      <c r="K724" s="8">
        <v>10.07</v>
      </c>
      <c r="L724" s="6">
        <v>87.90819182683336</v>
      </c>
      <c r="M724" s="9">
        <v>7.2039329839933757</v>
      </c>
      <c r="N724" s="8">
        <v>34.720469000000001</v>
      </c>
      <c r="O724" s="8">
        <v>18.260660550438711</v>
      </c>
      <c r="P724" s="8">
        <v>24.838523520240273</v>
      </c>
      <c r="Q724" s="8">
        <v>482</v>
      </c>
      <c r="R724" s="8">
        <v>-9.2278719397363425</v>
      </c>
      <c r="S724" s="8"/>
      <c r="T724" s="8"/>
    </row>
    <row r="725" spans="1:20" ht="15" customHeight="1" x14ac:dyDescent="0.2">
      <c r="A725" s="7">
        <v>724</v>
      </c>
      <c r="B725" s="7" t="s">
        <v>329</v>
      </c>
      <c r="C725" s="7" t="s">
        <v>1</v>
      </c>
      <c r="D725" s="6" t="s">
        <v>1081</v>
      </c>
      <c r="E725" s="6" t="s">
        <v>32</v>
      </c>
      <c r="F725" s="8">
        <v>19.38908</v>
      </c>
      <c r="G725" s="6">
        <v>-2.923974500087323</v>
      </c>
      <c r="H725" s="8">
        <v>1704.2534129999999</v>
      </c>
      <c r="I725" s="6">
        <v>-9.870900012645766</v>
      </c>
      <c r="J725" s="9">
        <v>1.1376876145355268</v>
      </c>
      <c r="K725" s="8">
        <v>80.709964999999997</v>
      </c>
      <c r="L725" s="6">
        <v>-8.7186258735069249</v>
      </c>
      <c r="M725" s="9">
        <v>4.735796002187616</v>
      </c>
      <c r="N725" s="8">
        <v>125.094606</v>
      </c>
      <c r="O725" s="8">
        <v>-1.290322886095574</v>
      </c>
      <c r="P725" s="8">
        <v>7.3401411460162933</v>
      </c>
      <c r="Q725" s="8">
        <v>2852</v>
      </c>
      <c r="R725" s="8">
        <v>-1.8919848641210879</v>
      </c>
      <c r="S725" s="8">
        <v>1534.3527160000001</v>
      </c>
      <c r="T725" s="8">
        <v>-31.834215931808131</v>
      </c>
    </row>
    <row r="726" spans="1:20" ht="15" customHeight="1" x14ac:dyDescent="0.2">
      <c r="A726" s="7">
        <v>725</v>
      </c>
      <c r="B726" s="7" t="s">
        <v>328</v>
      </c>
      <c r="C726" s="7" t="s">
        <v>23</v>
      </c>
      <c r="D726" s="6" t="s">
        <v>4</v>
      </c>
      <c r="E726" s="6" t="s">
        <v>327</v>
      </c>
      <c r="F726" s="8">
        <v>19.377931</v>
      </c>
      <c r="G726" s="6">
        <v>-15.636773964522387</v>
      </c>
      <c r="H726" s="8">
        <v>495.17144000000002</v>
      </c>
      <c r="I726" s="6">
        <v>-4.5545944012088668</v>
      </c>
      <c r="J726" s="9">
        <v>3.9133781625208433</v>
      </c>
      <c r="K726" s="8">
        <v>3.1289859999999998</v>
      </c>
      <c r="L726" s="6">
        <v>-41.240350576397375</v>
      </c>
      <c r="M726" s="9">
        <v>0.63189952958514728</v>
      </c>
      <c r="N726" s="8">
        <v>83.773049</v>
      </c>
      <c r="O726" s="8">
        <v>-27.110325509418676</v>
      </c>
      <c r="P726" s="8">
        <v>16.917988848468323</v>
      </c>
      <c r="Q726" s="8">
        <v>1589</v>
      </c>
      <c r="R726" s="8">
        <v>2.7149321266968229</v>
      </c>
      <c r="S726" s="8">
        <v>555.42168300000003</v>
      </c>
      <c r="T726" s="8">
        <v>-32.461255855077432</v>
      </c>
    </row>
    <row r="727" spans="1:20" ht="15" customHeight="1" x14ac:dyDescent="0.2">
      <c r="A727" s="7">
        <v>726</v>
      </c>
      <c r="B727" s="7" t="s">
        <v>326</v>
      </c>
      <c r="C727" s="7" t="s">
        <v>42</v>
      </c>
      <c r="D727" s="6" t="s">
        <v>4</v>
      </c>
      <c r="E727" s="6" t="s">
        <v>22</v>
      </c>
      <c r="F727" s="8">
        <v>19.288891</v>
      </c>
      <c r="G727" s="6">
        <v>16.121757020186543</v>
      </c>
      <c r="H727" s="8">
        <v>150.15243699999999</v>
      </c>
      <c r="I727" s="6">
        <v>3.8193118610916121</v>
      </c>
      <c r="J727" s="9">
        <v>12.846205752890977</v>
      </c>
      <c r="K727" s="8">
        <v>0.90016799999999997</v>
      </c>
      <c r="L727" s="6">
        <v>-17.186028026377763</v>
      </c>
      <c r="M727" s="9">
        <v>0.59950275732121483</v>
      </c>
      <c r="N727" s="8">
        <v>22.793696000000001</v>
      </c>
      <c r="O727" s="8">
        <v>-36.089458231349603</v>
      </c>
      <c r="P727" s="8">
        <v>15.180370332584081</v>
      </c>
      <c r="Q727" s="8">
        <v>245</v>
      </c>
      <c r="R727" s="8">
        <v>18.357487922705307</v>
      </c>
      <c r="S727" s="8"/>
      <c r="T727" s="8"/>
    </row>
    <row r="728" spans="1:20" ht="15" customHeight="1" x14ac:dyDescent="0.2">
      <c r="A728" s="7">
        <v>727</v>
      </c>
      <c r="B728" s="7" t="s">
        <v>325</v>
      </c>
      <c r="C728" s="7" t="s">
        <v>5</v>
      </c>
      <c r="D728" s="6" t="s">
        <v>4</v>
      </c>
      <c r="E728" s="6" t="s">
        <v>3</v>
      </c>
      <c r="F728" s="8">
        <v>19.167999999999999</v>
      </c>
      <c r="G728" s="6">
        <v>26.982444518052318</v>
      </c>
      <c r="H728" s="8">
        <v>2932.5439999999999</v>
      </c>
      <c r="I728" s="6">
        <v>1.2106440593263157</v>
      </c>
      <c r="J728" s="9">
        <v>0.65363043146155697</v>
      </c>
      <c r="K728" s="8">
        <v>45.155000000000001</v>
      </c>
      <c r="L728" s="6">
        <v>-21.048030353364922</v>
      </c>
      <c r="M728" s="9">
        <v>1.5397893433142009</v>
      </c>
      <c r="N728" s="8">
        <v>269.95400000000001</v>
      </c>
      <c r="O728" s="8">
        <v>-13.47295408797774</v>
      </c>
      <c r="P728" s="8">
        <v>9.2054543768141244</v>
      </c>
      <c r="Q728" s="8">
        <v>4238</v>
      </c>
      <c r="R728" s="8">
        <v>1.3148458044465627</v>
      </c>
      <c r="S728" s="8">
        <v>2279.485987</v>
      </c>
      <c r="T728" s="8">
        <v>-22.473867827610661</v>
      </c>
    </row>
    <row r="729" spans="1:20" ht="15" customHeight="1" x14ac:dyDescent="0.2">
      <c r="A729" s="7">
        <v>728</v>
      </c>
      <c r="B729" s="7" t="s">
        <v>324</v>
      </c>
      <c r="C729" s="7" t="s">
        <v>1</v>
      </c>
      <c r="D729" s="6" t="s">
        <v>1081</v>
      </c>
      <c r="E729" s="6" t="s">
        <v>0</v>
      </c>
      <c r="F729" s="8">
        <v>19.130534999999998</v>
      </c>
      <c r="G729" s="6">
        <v>10.561967353865498</v>
      </c>
      <c r="H729" s="8">
        <v>20.316792</v>
      </c>
      <c r="I729" s="6">
        <v>14.740948915159713</v>
      </c>
      <c r="J729" s="9">
        <v>94.161199268073418</v>
      </c>
      <c r="K729" s="8" t="s">
        <v>17</v>
      </c>
      <c r="L729" s="6"/>
      <c r="M729" s="9"/>
      <c r="N729" s="8">
        <v>-2.031733</v>
      </c>
      <c r="O729" s="8">
        <v>236.60980107258771</v>
      </c>
      <c r="P729" s="8">
        <v>-10.000264805585449</v>
      </c>
      <c r="Q729" s="8">
        <v>11</v>
      </c>
      <c r="R729" s="8">
        <v>37.5</v>
      </c>
      <c r="S729" s="8"/>
      <c r="T729" s="8"/>
    </row>
    <row r="730" spans="1:20" ht="15" customHeight="1" x14ac:dyDescent="0.2">
      <c r="A730" s="7">
        <v>729</v>
      </c>
      <c r="B730" s="7" t="s">
        <v>323</v>
      </c>
      <c r="C730" s="7" t="s">
        <v>5</v>
      </c>
      <c r="D730" s="6" t="s">
        <v>4</v>
      </c>
      <c r="E730" s="6" t="s">
        <v>41</v>
      </c>
      <c r="F730" s="8">
        <v>19.120999999999999</v>
      </c>
      <c r="G730" s="6">
        <v>-32.031138916536342</v>
      </c>
      <c r="H730" s="8">
        <v>583.11199999999997</v>
      </c>
      <c r="I730" s="6">
        <v>-6.9116405148729303</v>
      </c>
      <c r="J730" s="9">
        <v>3.2791299098629421</v>
      </c>
      <c r="K730" s="8">
        <v>49.023000000000003</v>
      </c>
      <c r="L730" s="6">
        <v>-22.296718972895857</v>
      </c>
      <c r="M730" s="9">
        <v>8.4071327635171293</v>
      </c>
      <c r="N730" s="8">
        <v>6.2080000000000002</v>
      </c>
      <c r="O730" s="8">
        <v>-83.643788697141346</v>
      </c>
      <c r="P730" s="8">
        <v>1.0646325234260314</v>
      </c>
      <c r="Q730" s="8">
        <v>2895</v>
      </c>
      <c r="R730" s="8">
        <v>-13.427033492822972</v>
      </c>
      <c r="S730" s="8"/>
      <c r="T730" s="8"/>
    </row>
    <row r="731" spans="1:20" ht="15" customHeight="1" x14ac:dyDescent="0.2">
      <c r="A731" s="7">
        <v>730</v>
      </c>
      <c r="B731" s="7" t="s">
        <v>322</v>
      </c>
      <c r="C731" s="7" t="s">
        <v>23</v>
      </c>
      <c r="D731" s="6" t="s">
        <v>4</v>
      </c>
      <c r="E731" s="6" t="s">
        <v>25</v>
      </c>
      <c r="F731" s="8">
        <v>19.067981</v>
      </c>
      <c r="G731" s="6">
        <v>-37.963249598060479</v>
      </c>
      <c r="H731" s="8">
        <v>139.62127000000001</v>
      </c>
      <c r="I731" s="6">
        <v>-4.9833887811895465</v>
      </c>
      <c r="J731" s="9">
        <v>13.656931354370288</v>
      </c>
      <c r="K731" s="8">
        <v>6.7004999999999995E-2</v>
      </c>
      <c r="L731" s="6">
        <v>-80.555829623739854</v>
      </c>
      <c r="M731" s="9">
        <v>4.7990538977334893E-2</v>
      </c>
      <c r="N731" s="8">
        <v>-1.206107</v>
      </c>
      <c r="O731" s="8">
        <v>-98.010736091161817</v>
      </c>
      <c r="P731" s="8">
        <v>-0.86384187738730633</v>
      </c>
      <c r="Q731" s="8">
        <v>220</v>
      </c>
      <c r="R731" s="8">
        <v>0</v>
      </c>
      <c r="S731" s="8">
        <v>506.01610799999997</v>
      </c>
      <c r="T731" s="8">
        <v>61.93396532227959</v>
      </c>
    </row>
    <row r="732" spans="1:20" ht="15" customHeight="1" x14ac:dyDescent="0.2">
      <c r="A732" s="7">
        <v>731</v>
      </c>
      <c r="B732" s="7" t="s">
        <v>321</v>
      </c>
      <c r="C732" s="7" t="s">
        <v>1</v>
      </c>
      <c r="D732" s="6" t="s">
        <v>1081</v>
      </c>
      <c r="E732" s="6" t="s">
        <v>3</v>
      </c>
      <c r="F732" s="8">
        <v>19.066707000000001</v>
      </c>
      <c r="G732" s="6">
        <v>-2.5316448578275308</v>
      </c>
      <c r="H732" s="8">
        <v>75.313727</v>
      </c>
      <c r="I732" s="6">
        <v>-10.087291237731577</v>
      </c>
      <c r="J732" s="9">
        <v>25.316376920239257</v>
      </c>
      <c r="K732" s="8">
        <v>0.45552599999999999</v>
      </c>
      <c r="L732" s="6">
        <v>-37.299072547232925</v>
      </c>
      <c r="M732" s="9">
        <v>0.60483794673977553</v>
      </c>
      <c r="N732" s="8">
        <v>13.237135</v>
      </c>
      <c r="O732" s="8">
        <v>-12.574247067664345</v>
      </c>
      <c r="P732" s="8">
        <v>17.575992488062635</v>
      </c>
      <c r="Q732" s="8">
        <v>314</v>
      </c>
      <c r="R732" s="8">
        <v>-4.2682926829268331</v>
      </c>
      <c r="S732" s="8"/>
      <c r="T732" s="8"/>
    </row>
    <row r="733" spans="1:20" ht="15" customHeight="1" x14ac:dyDescent="0.2">
      <c r="A733" s="7">
        <v>732</v>
      </c>
      <c r="B733" s="7" t="s">
        <v>320</v>
      </c>
      <c r="C733" s="7" t="s">
        <v>8</v>
      </c>
      <c r="D733" s="6" t="s">
        <v>4</v>
      </c>
      <c r="E733" s="6" t="s">
        <v>25</v>
      </c>
      <c r="F733" s="8">
        <v>19.052876999999999</v>
      </c>
      <c r="G733" s="6">
        <v>-3.7286941579366961</v>
      </c>
      <c r="H733" s="8">
        <v>19.536231000000001</v>
      </c>
      <c r="I733" s="6">
        <v>-24.158547755849781</v>
      </c>
      <c r="J733" s="9">
        <v>97.525858493380824</v>
      </c>
      <c r="K733" s="8">
        <v>8.1413569999999993</v>
      </c>
      <c r="L733" s="6">
        <v>70.221493593086208</v>
      </c>
      <c r="M733" s="9">
        <v>41.673120060875604</v>
      </c>
      <c r="N733" s="8">
        <v>-24.886952999999998</v>
      </c>
      <c r="O733" s="8">
        <v>-11.292319751032043</v>
      </c>
      <c r="P733" s="8">
        <v>-127.38871177352478</v>
      </c>
      <c r="Q733" s="8">
        <v>208</v>
      </c>
      <c r="R733" s="8">
        <v>-8.3700440528634346</v>
      </c>
      <c r="S733" s="8">
        <v>70.335481999999999</v>
      </c>
      <c r="T733" s="8">
        <v>-40.361443888092133</v>
      </c>
    </row>
    <row r="734" spans="1:20" ht="15" customHeight="1" x14ac:dyDescent="0.2">
      <c r="A734" s="7">
        <v>733</v>
      </c>
      <c r="B734" s="7" t="s">
        <v>319</v>
      </c>
      <c r="C734" s="7" t="s">
        <v>5</v>
      </c>
      <c r="D734" s="6" t="s">
        <v>4</v>
      </c>
      <c r="E734" s="6" t="s">
        <v>0</v>
      </c>
      <c r="F734" s="8">
        <v>19.041</v>
      </c>
      <c r="G734" s="6">
        <v>34.832176745503475</v>
      </c>
      <c r="H734" s="8">
        <v>10.510999999999999</v>
      </c>
      <c r="I734" s="6">
        <v>38.740760295670526</v>
      </c>
      <c r="J734" s="9">
        <v>181.15307772809439</v>
      </c>
      <c r="K734" s="8">
        <v>1.4279999999999999</v>
      </c>
      <c r="L734" s="6">
        <v>40.828402366863891</v>
      </c>
      <c r="M734" s="9">
        <v>13.585767291409001</v>
      </c>
      <c r="N734" s="8">
        <v>-20.161000000000001</v>
      </c>
      <c r="O734" s="8">
        <v>13.105189340813483</v>
      </c>
      <c r="P734" s="8">
        <v>-191.80858148606225</v>
      </c>
      <c r="Q734" s="8">
        <v>142</v>
      </c>
      <c r="R734" s="8">
        <v>20.338983050847446</v>
      </c>
      <c r="S734" s="8">
        <v>151.02639500000001</v>
      </c>
      <c r="T734" s="8">
        <v>-57.001100679088765</v>
      </c>
    </row>
    <row r="735" spans="1:20" ht="15" customHeight="1" x14ac:dyDescent="0.2">
      <c r="A735" s="7">
        <v>734</v>
      </c>
      <c r="B735" s="7" t="s">
        <v>318</v>
      </c>
      <c r="C735" s="7" t="s">
        <v>1</v>
      </c>
      <c r="D735" s="6" t="s">
        <v>1081</v>
      </c>
      <c r="E735" s="6" t="s">
        <v>317</v>
      </c>
      <c r="F735" s="8">
        <v>19.031607999999999</v>
      </c>
      <c r="G735" s="6">
        <v>-8.3167329021902265</v>
      </c>
      <c r="H735" s="8">
        <v>328.442882</v>
      </c>
      <c r="I735" s="6">
        <v>18.163917069977909</v>
      </c>
      <c r="J735" s="9">
        <v>5.7944954946534653</v>
      </c>
      <c r="K735" s="8" t="s">
        <v>17</v>
      </c>
      <c r="L735" s="6"/>
      <c r="M735" s="9"/>
      <c r="N735" s="8">
        <v>18.166912</v>
      </c>
      <c r="O735" s="8">
        <v>-128.38306990346368</v>
      </c>
      <c r="P735" s="8">
        <v>5.5312241475216384</v>
      </c>
      <c r="Q735" s="8">
        <v>9</v>
      </c>
      <c r="R735" s="8">
        <v>-9.9999999999999982</v>
      </c>
      <c r="S735" s="8"/>
      <c r="T735" s="8"/>
    </row>
    <row r="736" spans="1:20" ht="15" customHeight="1" x14ac:dyDescent="0.2">
      <c r="A736" s="7">
        <v>735</v>
      </c>
      <c r="B736" s="7" t="s">
        <v>316</v>
      </c>
      <c r="C736" s="7" t="s">
        <v>315</v>
      </c>
      <c r="D736" s="6" t="s">
        <v>4</v>
      </c>
      <c r="E736" s="6" t="s">
        <v>129</v>
      </c>
      <c r="F736" s="8">
        <v>18.967096999999999</v>
      </c>
      <c r="G736" s="6">
        <v>21.717173013591907</v>
      </c>
      <c r="H736" s="8">
        <v>8113.8251959999998</v>
      </c>
      <c r="I736" s="6">
        <v>11.765662440977742</v>
      </c>
      <c r="J736" s="9">
        <v>0.23376270183082709</v>
      </c>
      <c r="K736" s="8">
        <v>1172.7332699999999</v>
      </c>
      <c r="L736" s="6">
        <v>14.543777420025151</v>
      </c>
      <c r="M736" s="9">
        <v>14.453519045223462</v>
      </c>
      <c r="N736" s="8">
        <v>756.40154700000005</v>
      </c>
      <c r="O736" s="8">
        <v>-2.6881992900434137</v>
      </c>
      <c r="P736" s="8">
        <v>9.3223791334929818</v>
      </c>
      <c r="Q736" s="8">
        <v>31572</v>
      </c>
      <c r="R736" s="8">
        <v>3.3622524144704569</v>
      </c>
      <c r="S736" s="8">
        <v>11008.577093</v>
      </c>
      <c r="T736" s="8">
        <v>-7.6376554233826059</v>
      </c>
    </row>
    <row r="737" spans="1:20" ht="15" customHeight="1" x14ac:dyDescent="0.2">
      <c r="A737" s="7">
        <v>736</v>
      </c>
      <c r="B737" s="7" t="s">
        <v>314</v>
      </c>
      <c r="C737" s="7" t="s">
        <v>1</v>
      </c>
      <c r="D737" s="6" t="s">
        <v>1081</v>
      </c>
      <c r="E737" s="6" t="s">
        <v>44</v>
      </c>
      <c r="F737" s="8">
        <v>18.909025</v>
      </c>
      <c r="G737" s="6">
        <v>27.593000930242084</v>
      </c>
      <c r="H737" s="8">
        <v>0.54896699999999998</v>
      </c>
      <c r="I737" s="6"/>
      <c r="J737" s="9">
        <v>3444.4738936948852</v>
      </c>
      <c r="K737" s="8">
        <v>6.7417930000000004</v>
      </c>
      <c r="L737" s="6">
        <v>227.76840812552231</v>
      </c>
      <c r="M737" s="9">
        <v>1228.0871163476129</v>
      </c>
      <c r="N737" s="8">
        <v>-78.429996000000003</v>
      </c>
      <c r="O737" s="8">
        <v>49.284127089811335</v>
      </c>
      <c r="P737" s="8">
        <v>-14286.832541846778</v>
      </c>
      <c r="Q737" s="8">
        <v>377</v>
      </c>
      <c r="R737" s="8">
        <v>69.819819819819813</v>
      </c>
      <c r="S737" s="8"/>
      <c r="T737" s="8"/>
    </row>
    <row r="738" spans="1:20" ht="15" customHeight="1" x14ac:dyDescent="0.2">
      <c r="A738" s="7">
        <v>737</v>
      </c>
      <c r="B738" s="7" t="s">
        <v>313</v>
      </c>
      <c r="C738" s="7" t="s">
        <v>5</v>
      </c>
      <c r="D738" s="6" t="s">
        <v>4</v>
      </c>
      <c r="E738" s="6" t="s">
        <v>11</v>
      </c>
      <c r="F738" s="8">
        <v>18.904</v>
      </c>
      <c r="G738" s="6">
        <v>26.932115759081434</v>
      </c>
      <c r="H738" s="8">
        <v>264.404</v>
      </c>
      <c r="I738" s="6">
        <v>-10.95109793883875</v>
      </c>
      <c r="J738" s="9">
        <v>7.1496649067336353</v>
      </c>
      <c r="K738" s="8">
        <v>8.8930000000000007</v>
      </c>
      <c r="L738" s="6">
        <v>-22.877460757956815</v>
      </c>
      <c r="M738" s="9">
        <v>3.363413564091315</v>
      </c>
      <c r="N738" s="8">
        <v>-4.452</v>
      </c>
      <c r="O738" s="8">
        <v>64.705882352941188</v>
      </c>
      <c r="P738" s="8">
        <v>-1.6837869321190297</v>
      </c>
      <c r="Q738" s="8">
        <v>1523</v>
      </c>
      <c r="R738" s="8">
        <v>-0.91086532205595372</v>
      </c>
      <c r="S738" s="8">
        <v>132.42390800000001</v>
      </c>
      <c r="T738" s="8">
        <v>-52.433935966300574</v>
      </c>
    </row>
    <row r="739" spans="1:20" ht="15" customHeight="1" x14ac:dyDescent="0.2">
      <c r="A739" s="7">
        <v>738</v>
      </c>
      <c r="B739" s="7" t="s">
        <v>312</v>
      </c>
      <c r="C739" s="7" t="s">
        <v>1</v>
      </c>
      <c r="D739" s="6" t="s">
        <v>1081</v>
      </c>
      <c r="E739" s="6" t="s">
        <v>7</v>
      </c>
      <c r="F739" s="8">
        <v>18.903185000000001</v>
      </c>
      <c r="G739" s="6">
        <v>-4.749570361931954</v>
      </c>
      <c r="H739" s="8">
        <v>11.721049000000001</v>
      </c>
      <c r="I739" s="6">
        <v>-16.270338879045898</v>
      </c>
      <c r="J739" s="9">
        <v>161.27553941630993</v>
      </c>
      <c r="K739" s="8">
        <v>0.297844</v>
      </c>
      <c r="L739" s="6">
        <v>207.22987260817987</v>
      </c>
      <c r="M739" s="9">
        <v>2.5411036162377618</v>
      </c>
      <c r="N739" s="8">
        <v>-22.195824000000002</v>
      </c>
      <c r="O739" s="8">
        <v>4.8499237356723679</v>
      </c>
      <c r="P739" s="8">
        <v>-189.36721448737225</v>
      </c>
      <c r="Q739" s="8">
        <v>187</v>
      </c>
      <c r="R739" s="8">
        <v>-8.3333333333333375</v>
      </c>
      <c r="S739" s="8"/>
      <c r="T739" s="8"/>
    </row>
    <row r="740" spans="1:20" ht="15" customHeight="1" x14ac:dyDescent="0.2">
      <c r="A740" s="7">
        <v>739</v>
      </c>
      <c r="B740" s="7" t="s">
        <v>311</v>
      </c>
      <c r="C740" s="7" t="s">
        <v>23</v>
      </c>
      <c r="D740" s="6" t="s">
        <v>4</v>
      </c>
      <c r="E740" s="6" t="s">
        <v>0</v>
      </c>
      <c r="F740" s="8">
        <v>18.900307000000002</v>
      </c>
      <c r="G740" s="6">
        <v>91.30637968071791</v>
      </c>
      <c r="H740" s="8">
        <v>3.6183E-2</v>
      </c>
      <c r="I740" s="6">
        <v>2600.2238805970146</v>
      </c>
      <c r="J740" s="9">
        <v>52235.323218085839</v>
      </c>
      <c r="K740" s="8" t="s">
        <v>17</v>
      </c>
      <c r="L740" s="6"/>
      <c r="M740" s="9"/>
      <c r="N740" s="8">
        <v>-28.620158</v>
      </c>
      <c r="O740" s="8">
        <v>9.4227450627751175</v>
      </c>
      <c r="P740" s="8">
        <v>-79098.355581350363</v>
      </c>
      <c r="Q740" s="8" t="s">
        <v>17</v>
      </c>
      <c r="R740" s="8"/>
      <c r="S740" s="8"/>
      <c r="T740" s="8"/>
    </row>
    <row r="741" spans="1:20" ht="15" customHeight="1" x14ac:dyDescent="0.2">
      <c r="A741" s="7">
        <v>740</v>
      </c>
      <c r="B741" s="7" t="s">
        <v>310</v>
      </c>
      <c r="C741" s="7" t="s">
        <v>23</v>
      </c>
      <c r="D741" s="6" t="s">
        <v>4</v>
      </c>
      <c r="E741" s="6" t="s">
        <v>0</v>
      </c>
      <c r="F741" s="8">
        <v>18.838436999999999</v>
      </c>
      <c r="G741" s="6">
        <v>45.626077888586792</v>
      </c>
      <c r="H741" s="8">
        <v>8.9730539999999994</v>
      </c>
      <c r="I741" s="6">
        <v>143.1773354558714</v>
      </c>
      <c r="J741" s="9">
        <v>209.94454062128679</v>
      </c>
      <c r="K741" s="8">
        <v>0.367479</v>
      </c>
      <c r="L741" s="6">
        <v>-0.20801368654020935</v>
      </c>
      <c r="M741" s="9">
        <v>4.0953615123680303</v>
      </c>
      <c r="N741" s="8">
        <v>-13.114117999999999</v>
      </c>
      <c r="O741" s="8">
        <v>11.306911660758189</v>
      </c>
      <c r="P741" s="8">
        <v>-146.14999530817491</v>
      </c>
      <c r="Q741" s="8">
        <v>68</v>
      </c>
      <c r="R741" s="8">
        <v>9.6774193548387011</v>
      </c>
      <c r="S741" s="8">
        <v>63.208554999999997</v>
      </c>
      <c r="T741" s="8">
        <v>-21.731707420663749</v>
      </c>
    </row>
    <row r="742" spans="1:20" ht="15" customHeight="1" x14ac:dyDescent="0.2">
      <c r="A742" s="7">
        <v>741</v>
      </c>
      <c r="B742" s="7" t="s">
        <v>309</v>
      </c>
      <c r="C742" s="7" t="s">
        <v>8</v>
      </c>
      <c r="D742" s="6" t="s">
        <v>4</v>
      </c>
      <c r="E742" s="6" t="s">
        <v>3</v>
      </c>
      <c r="F742" s="8">
        <v>18.8</v>
      </c>
      <c r="G742" s="6">
        <v>-16.433302218073521</v>
      </c>
      <c r="H742" s="8">
        <v>169.65299999999999</v>
      </c>
      <c r="I742" s="6">
        <v>-2.0688421064784079</v>
      </c>
      <c r="J742" s="9">
        <v>11.081442709530631</v>
      </c>
      <c r="K742" s="8">
        <v>11.039</v>
      </c>
      <c r="L742" s="6">
        <v>-15.286624203821663</v>
      </c>
      <c r="M742" s="9">
        <v>6.5068109611972682</v>
      </c>
      <c r="N742" s="8">
        <v>38.686</v>
      </c>
      <c r="O742" s="8">
        <v>14.567477122634509</v>
      </c>
      <c r="P742" s="8">
        <v>22.803015567069256</v>
      </c>
      <c r="Q742" s="8">
        <v>1269</v>
      </c>
      <c r="R742" s="8">
        <v>2.1739130434782705</v>
      </c>
      <c r="S742" s="8">
        <v>216.139735</v>
      </c>
      <c r="T742" s="8">
        <v>-16.520690345615652</v>
      </c>
    </row>
    <row r="743" spans="1:20" ht="15" customHeight="1" x14ac:dyDescent="0.2">
      <c r="A743" s="7">
        <v>742</v>
      </c>
      <c r="B743" s="7" t="s">
        <v>308</v>
      </c>
      <c r="C743" s="7" t="s">
        <v>1</v>
      </c>
      <c r="D743" s="6" t="s">
        <v>1081</v>
      </c>
      <c r="E743" s="6" t="s">
        <v>0</v>
      </c>
      <c r="F743" s="8">
        <v>18.743165999999999</v>
      </c>
      <c r="G743" s="6">
        <v>-2.7631356279086416</v>
      </c>
      <c r="H743" s="8">
        <v>3.1770049999999999</v>
      </c>
      <c r="I743" s="6">
        <v>203.23295259856963</v>
      </c>
      <c r="J743" s="9">
        <v>589.96337745769995</v>
      </c>
      <c r="K743" s="8">
        <v>0.219587</v>
      </c>
      <c r="L743" s="6">
        <v>-19.999781407227402</v>
      </c>
      <c r="M743" s="9">
        <v>6.911761234244203</v>
      </c>
      <c r="N743" s="8">
        <v>-21.353684000000001</v>
      </c>
      <c r="O743" s="8">
        <v>-10.276795182892617</v>
      </c>
      <c r="P743" s="8">
        <v>-672.132527333133</v>
      </c>
      <c r="Q743" s="8">
        <v>59</v>
      </c>
      <c r="R743" s="8">
        <v>-4.8387096774193505</v>
      </c>
      <c r="S743" s="8">
        <v>31.418787999999999</v>
      </c>
      <c r="T743" s="8">
        <v>-52.112676056338024</v>
      </c>
    </row>
    <row r="744" spans="1:20" ht="15" customHeight="1" x14ac:dyDescent="0.2">
      <c r="A744" s="7">
        <v>743</v>
      </c>
      <c r="B744" s="7" t="s">
        <v>307</v>
      </c>
      <c r="C744" s="7" t="s">
        <v>1</v>
      </c>
      <c r="D744" s="6" t="s">
        <v>1081</v>
      </c>
      <c r="E744" s="6" t="s">
        <v>233</v>
      </c>
      <c r="F744" s="8">
        <v>18.571467999999999</v>
      </c>
      <c r="G744" s="6">
        <v>33.613450940328349</v>
      </c>
      <c r="H744" s="8">
        <v>423.99012299999998</v>
      </c>
      <c r="I744" s="6">
        <v>7.5236968348044497</v>
      </c>
      <c r="J744" s="9">
        <v>4.3801652426700519</v>
      </c>
      <c r="K744" s="8">
        <v>4.5552650000000003</v>
      </c>
      <c r="L744" s="6">
        <v>77.272704276907604</v>
      </c>
      <c r="M744" s="9">
        <v>1.0743799803091167</v>
      </c>
      <c r="N744" s="8">
        <v>2.10243</v>
      </c>
      <c r="O744" s="8">
        <v>-95.577396290644558</v>
      </c>
      <c r="P744" s="8">
        <v>0.49586768321959235</v>
      </c>
      <c r="Q744" s="8">
        <v>1587</v>
      </c>
      <c r="R744" s="8">
        <v>1.4705882352941124</v>
      </c>
      <c r="S744" s="8">
        <v>814.66412300000002</v>
      </c>
      <c r="T744" s="8">
        <v>-19.422750078620922</v>
      </c>
    </row>
    <row r="745" spans="1:20" ht="15" customHeight="1" x14ac:dyDescent="0.2">
      <c r="A745" s="7">
        <v>744</v>
      </c>
      <c r="B745" s="7" t="s">
        <v>306</v>
      </c>
      <c r="C745" s="7" t="s">
        <v>1</v>
      </c>
      <c r="D745" s="6" t="s">
        <v>1081</v>
      </c>
      <c r="E745" s="6" t="s">
        <v>274</v>
      </c>
      <c r="F745" s="8">
        <v>18.571467999999999</v>
      </c>
      <c r="G745" s="6">
        <v>19.288773944509472</v>
      </c>
      <c r="H745" s="8">
        <v>315.01414899999997</v>
      </c>
      <c r="I745" s="6">
        <v>5.1158728650256613</v>
      </c>
      <c r="J745" s="9">
        <v>5.8954393188224703</v>
      </c>
      <c r="K745" s="8">
        <v>19.038674</v>
      </c>
      <c r="L745" s="6">
        <v>19.405167819220036</v>
      </c>
      <c r="M745" s="9">
        <v>6.0437520220718728</v>
      </c>
      <c r="N745" s="8">
        <v>105.471923</v>
      </c>
      <c r="O745" s="8">
        <v>10.755418303154807</v>
      </c>
      <c r="P745" s="8">
        <v>33.481646248213444</v>
      </c>
      <c r="Q745" s="8">
        <v>2188</v>
      </c>
      <c r="R745" s="8">
        <v>3.6966824644549812</v>
      </c>
      <c r="S745" s="8">
        <v>1662.8109320000001</v>
      </c>
      <c r="T745" s="8">
        <v>23.61330630419436</v>
      </c>
    </row>
    <row r="746" spans="1:20" ht="15" customHeight="1" x14ac:dyDescent="0.2">
      <c r="A746" s="7">
        <v>745</v>
      </c>
      <c r="B746" s="7" t="s">
        <v>305</v>
      </c>
      <c r="C746" s="7" t="s">
        <v>1</v>
      </c>
      <c r="D746" s="6" t="s">
        <v>1081</v>
      </c>
      <c r="E746" s="6" t="s">
        <v>0</v>
      </c>
      <c r="F746" s="8">
        <v>18.512906999999998</v>
      </c>
      <c r="G746" s="6">
        <v>-15.801702530600659</v>
      </c>
      <c r="H746" s="8">
        <v>3.7128519999999998</v>
      </c>
      <c r="I746" s="6">
        <v>34.404655589273681</v>
      </c>
      <c r="J746" s="9">
        <v>498.61688534851379</v>
      </c>
      <c r="K746" s="8">
        <v>0.30019299999999999</v>
      </c>
      <c r="L746" s="6">
        <v>-88.314455145846935</v>
      </c>
      <c r="M746" s="9">
        <v>8.0852401334607471</v>
      </c>
      <c r="N746" s="8">
        <v>-22.52957</v>
      </c>
      <c r="O746" s="8">
        <v>-9.2306569174851916</v>
      </c>
      <c r="P746" s="8">
        <v>-606.7995707881704</v>
      </c>
      <c r="Q746" s="8">
        <v>87</v>
      </c>
      <c r="R746" s="8">
        <v>-5.4347826086956541</v>
      </c>
      <c r="S746" s="8"/>
      <c r="T746" s="8"/>
    </row>
    <row r="747" spans="1:20" ht="15" customHeight="1" x14ac:dyDescent="0.2">
      <c r="A747" s="7">
        <v>746</v>
      </c>
      <c r="B747" s="7" t="s">
        <v>304</v>
      </c>
      <c r="C747" s="7" t="s">
        <v>1</v>
      </c>
      <c r="D747" s="6" t="s">
        <v>1081</v>
      </c>
      <c r="E747" s="6" t="s">
        <v>15</v>
      </c>
      <c r="F747" s="8">
        <v>18.486201999999999</v>
      </c>
      <c r="G747" s="6"/>
      <c r="H747" s="8">
        <v>51.168483000000002</v>
      </c>
      <c r="I747" s="6"/>
      <c r="J747" s="9">
        <v>36.128102527487471</v>
      </c>
      <c r="K747" s="8" t="s">
        <v>17</v>
      </c>
      <c r="L747" s="6"/>
      <c r="M747" s="9"/>
      <c r="N747" s="8">
        <v>-47.318699000000002</v>
      </c>
      <c r="O747" s="8"/>
      <c r="P747" s="8">
        <v>-92.476259262952937</v>
      </c>
      <c r="Q747" s="8">
        <v>99</v>
      </c>
      <c r="R747" s="8"/>
      <c r="S747" s="8"/>
      <c r="T747" s="8"/>
    </row>
    <row r="748" spans="1:20" ht="15" customHeight="1" x14ac:dyDescent="0.2">
      <c r="A748" s="7">
        <v>747</v>
      </c>
      <c r="B748" s="7" t="s">
        <v>303</v>
      </c>
      <c r="C748" s="7" t="s">
        <v>8</v>
      </c>
      <c r="D748" s="6" t="s">
        <v>4</v>
      </c>
      <c r="E748" s="6" t="s">
        <v>15</v>
      </c>
      <c r="F748" s="8">
        <v>18.457999999999998</v>
      </c>
      <c r="G748" s="6">
        <v>33.049808981474804</v>
      </c>
      <c r="H748" s="8">
        <v>288.22399999999999</v>
      </c>
      <c r="I748" s="6">
        <v>17.170419575018194</v>
      </c>
      <c r="J748" s="9">
        <v>6.4040468524480962</v>
      </c>
      <c r="K748" s="8">
        <v>9.0210000000000008</v>
      </c>
      <c r="L748" s="6">
        <v>212.14532871972321</v>
      </c>
      <c r="M748" s="9">
        <v>3.1298573331853006</v>
      </c>
      <c r="N748" s="8">
        <v>177.934</v>
      </c>
      <c r="O748" s="8">
        <v>3.218358799438481</v>
      </c>
      <c r="P748" s="8">
        <v>61.734623070944828</v>
      </c>
      <c r="Q748" s="8">
        <v>405</v>
      </c>
      <c r="R748" s="8">
        <v>16.045845272206293</v>
      </c>
      <c r="S748" s="8">
        <v>3155.3681240000001</v>
      </c>
      <c r="T748" s="8">
        <v>44.48216682749311</v>
      </c>
    </row>
    <row r="749" spans="1:20" ht="15" customHeight="1" x14ac:dyDescent="0.2">
      <c r="A749" s="7">
        <v>748</v>
      </c>
      <c r="B749" s="7" t="s">
        <v>302</v>
      </c>
      <c r="C749" s="7" t="s">
        <v>23</v>
      </c>
      <c r="D749" s="6" t="s">
        <v>4</v>
      </c>
      <c r="E749" s="6" t="s">
        <v>0</v>
      </c>
      <c r="F749" s="8">
        <v>18.450472999999999</v>
      </c>
      <c r="G749" s="6">
        <v>24.709823901400508</v>
      </c>
      <c r="H749" s="8">
        <v>0.32201099999999999</v>
      </c>
      <c r="I749" s="6">
        <v>0.1785730951944009</v>
      </c>
      <c r="J749" s="9">
        <v>5729.7648216986372</v>
      </c>
      <c r="K749" s="8">
        <v>0.258355</v>
      </c>
      <c r="L749" s="6">
        <v>14.074090427410813</v>
      </c>
      <c r="M749" s="9">
        <v>80.231731214151068</v>
      </c>
      <c r="N749" s="8">
        <v>-34.229993</v>
      </c>
      <c r="O749" s="8">
        <v>47.902207887030521</v>
      </c>
      <c r="P749" s="8">
        <v>-10630.069469676502</v>
      </c>
      <c r="Q749" s="8">
        <v>74</v>
      </c>
      <c r="R749" s="8">
        <v>42.307692307692314</v>
      </c>
      <c r="S749" s="8">
        <v>638.69618300000002</v>
      </c>
      <c r="T749" s="8">
        <v>-24.967743719849256</v>
      </c>
    </row>
    <row r="750" spans="1:20" ht="15" customHeight="1" x14ac:dyDescent="0.2">
      <c r="A750" s="7">
        <v>749</v>
      </c>
      <c r="B750" s="7" t="s">
        <v>301</v>
      </c>
      <c r="C750" s="7" t="s">
        <v>33</v>
      </c>
      <c r="D750" s="6" t="s">
        <v>4</v>
      </c>
      <c r="E750" s="6" t="s">
        <v>102</v>
      </c>
      <c r="F750" s="8">
        <v>18.399999999999999</v>
      </c>
      <c r="G750" s="6">
        <v>0</v>
      </c>
      <c r="H750" s="8">
        <v>1090.4000000000001</v>
      </c>
      <c r="I750" s="6">
        <v>-2.5122932498882311</v>
      </c>
      <c r="J750" s="9">
        <v>1.6874541452677911</v>
      </c>
      <c r="K750" s="8">
        <v>40</v>
      </c>
      <c r="L750" s="6">
        <v>-13.419913419913421</v>
      </c>
      <c r="M750" s="9">
        <v>3.6683785766691117</v>
      </c>
      <c r="N750" s="8">
        <v>59.9</v>
      </c>
      <c r="O750" s="8">
        <v>-32.316384180790955</v>
      </c>
      <c r="P750" s="8">
        <v>5.4933969185619951</v>
      </c>
      <c r="Q750" s="8">
        <v>6984</v>
      </c>
      <c r="R750" s="8">
        <v>-8.2862770847012435</v>
      </c>
      <c r="S750" s="8">
        <v>992.69152399999996</v>
      </c>
      <c r="T750" s="8">
        <v>-35.531912859804493</v>
      </c>
    </row>
    <row r="751" spans="1:20" ht="15" customHeight="1" x14ac:dyDescent="0.2">
      <c r="A751" s="7">
        <v>750</v>
      </c>
      <c r="B751" s="7" t="s">
        <v>300</v>
      </c>
      <c r="C751" s="7" t="s">
        <v>299</v>
      </c>
      <c r="D751" s="6" t="s">
        <v>4</v>
      </c>
      <c r="E751" s="6" t="s">
        <v>102</v>
      </c>
      <c r="F751" s="8">
        <v>18.251000000000001</v>
      </c>
      <c r="G751" s="6">
        <v>-26.758698182110031</v>
      </c>
      <c r="H751" s="8">
        <v>1272.4359999999999</v>
      </c>
      <c r="I751" s="6">
        <v>-2.8624386609381269</v>
      </c>
      <c r="J751" s="9">
        <v>1.4343354007588596</v>
      </c>
      <c r="K751" s="8">
        <v>30.012</v>
      </c>
      <c r="L751" s="6">
        <v>-40.027576284395415</v>
      </c>
      <c r="M751" s="9">
        <v>2.3586255025793048</v>
      </c>
      <c r="N751" s="8">
        <v>-64.427000000000007</v>
      </c>
      <c r="O751" s="8">
        <v>-336.1866705770218</v>
      </c>
      <c r="P751" s="8">
        <v>-5.0632801964106653</v>
      </c>
      <c r="Q751" s="8">
        <v>11084</v>
      </c>
      <c r="R751" s="8">
        <v>0.63555474850189864</v>
      </c>
      <c r="S751" s="8">
        <v>289.43167299999999</v>
      </c>
      <c r="T751" s="8">
        <v>93.311585376931021</v>
      </c>
    </row>
    <row r="752" spans="1:20" ht="15" customHeight="1" x14ac:dyDescent="0.2">
      <c r="A752" s="7">
        <v>751</v>
      </c>
      <c r="B752" s="7" t="s">
        <v>298</v>
      </c>
      <c r="C752" s="7" t="s">
        <v>23</v>
      </c>
      <c r="D752" s="6" t="s">
        <v>4</v>
      </c>
      <c r="E752" s="6" t="s">
        <v>274</v>
      </c>
      <c r="F752" s="8">
        <v>18.165984999999999</v>
      </c>
      <c r="G752" s="6">
        <v>15.610534352000061</v>
      </c>
      <c r="H752" s="8">
        <v>118.02994099999999</v>
      </c>
      <c r="I752" s="6">
        <v>-14.964293306634669</v>
      </c>
      <c r="J752" s="9">
        <v>15.390997272463263</v>
      </c>
      <c r="K752" s="8">
        <v>0.80502799999999997</v>
      </c>
      <c r="L752" s="6">
        <v>12.32802549548191</v>
      </c>
      <c r="M752" s="9">
        <v>0.68205405609751169</v>
      </c>
      <c r="N752" s="8">
        <v>5.0033339999999997</v>
      </c>
      <c r="O752" s="8">
        <v>-63.490637100945847</v>
      </c>
      <c r="P752" s="8">
        <v>4.2390379573264383</v>
      </c>
      <c r="Q752" s="8">
        <v>594</v>
      </c>
      <c r="R752" s="8">
        <v>21.224489795918377</v>
      </c>
      <c r="S752" s="8">
        <v>86.511898000000002</v>
      </c>
      <c r="T752" s="8">
        <v>-70.78681954258451</v>
      </c>
    </row>
    <row r="753" spans="1:20" ht="15" customHeight="1" x14ac:dyDescent="0.2">
      <c r="A753" s="7">
        <v>752</v>
      </c>
      <c r="B753" s="7" t="s">
        <v>297</v>
      </c>
      <c r="C753" s="7" t="s">
        <v>1</v>
      </c>
      <c r="D753" s="6" t="s">
        <v>1081</v>
      </c>
      <c r="E753" s="6" t="s">
        <v>0</v>
      </c>
      <c r="F753" s="8">
        <v>18.091412999999999</v>
      </c>
      <c r="G753" s="6">
        <v>22.70459274074199</v>
      </c>
      <c r="H753" s="8" t="s">
        <v>17</v>
      </c>
      <c r="I753" s="6"/>
      <c r="J753" s="9"/>
      <c r="K753" s="8">
        <v>5.3727999999999998E-2</v>
      </c>
      <c r="L753" s="6">
        <v>-78.095506007346614</v>
      </c>
      <c r="M753" s="9"/>
      <c r="N753" s="8">
        <v>-29.995840999999999</v>
      </c>
      <c r="O753" s="8">
        <v>16.572857197765</v>
      </c>
      <c r="P753" s="8"/>
      <c r="Q753" s="8">
        <v>31</v>
      </c>
      <c r="R753" s="8">
        <v>29.166666666666675</v>
      </c>
      <c r="S753" s="8">
        <v>260.47010399999999</v>
      </c>
      <c r="T753" s="8">
        <v>-62.998971865611054</v>
      </c>
    </row>
    <row r="754" spans="1:20" ht="15" customHeight="1" x14ac:dyDescent="0.2">
      <c r="A754" s="7">
        <v>753</v>
      </c>
      <c r="B754" s="7" t="s">
        <v>296</v>
      </c>
      <c r="C754" s="7" t="s">
        <v>1</v>
      </c>
      <c r="D754" s="6" t="s">
        <v>1081</v>
      </c>
      <c r="E754" s="6" t="s">
        <v>0</v>
      </c>
      <c r="F754" s="8">
        <v>18.058408</v>
      </c>
      <c r="G754" s="6">
        <v>594.00882306710537</v>
      </c>
      <c r="H754" s="8">
        <v>2.8628459999999998</v>
      </c>
      <c r="I754" s="6"/>
      <c r="J754" s="9">
        <v>630.78516972271655</v>
      </c>
      <c r="K754" s="8" t="s">
        <v>17</v>
      </c>
      <c r="L754" s="6"/>
      <c r="M754" s="9"/>
      <c r="N754" s="8">
        <v>-36.795214000000001</v>
      </c>
      <c r="O754" s="8"/>
      <c r="P754" s="8">
        <v>-1285.2669686039699</v>
      </c>
      <c r="Q754" s="8">
        <v>67</v>
      </c>
      <c r="R754" s="8"/>
      <c r="S754" s="8"/>
      <c r="T754" s="8"/>
    </row>
    <row r="755" spans="1:20" ht="15" customHeight="1" x14ac:dyDescent="0.2">
      <c r="A755" s="7">
        <v>754</v>
      </c>
      <c r="B755" s="7" t="s">
        <v>295</v>
      </c>
      <c r="C755" s="7" t="s">
        <v>23</v>
      </c>
      <c r="D755" s="6" t="s">
        <v>4</v>
      </c>
      <c r="E755" s="6" t="s">
        <v>120</v>
      </c>
      <c r="F755" s="8">
        <v>17.995885000000001</v>
      </c>
      <c r="G755" s="6">
        <v>5.0279321457794346</v>
      </c>
      <c r="H755" s="8">
        <v>2398.9089990000002</v>
      </c>
      <c r="I755" s="6">
        <v>8.3718919061722463</v>
      </c>
      <c r="J755" s="9">
        <v>0.75016955655682205</v>
      </c>
      <c r="K755" s="8">
        <v>11.486734999999999</v>
      </c>
      <c r="L755" s="6">
        <v>-76.470589319740384</v>
      </c>
      <c r="M755" s="9">
        <v>0.47883162741013996</v>
      </c>
      <c r="N755" s="8">
        <v>111.61278</v>
      </c>
      <c r="O755" s="8">
        <v>322.46377873063483</v>
      </c>
      <c r="P755" s="8">
        <v>4.6526475179561402</v>
      </c>
      <c r="Q755" s="8">
        <v>8527</v>
      </c>
      <c r="R755" s="8">
        <v>-5.7998232434821055</v>
      </c>
      <c r="S755" s="8">
        <v>496.57665600000001</v>
      </c>
      <c r="T755" s="8">
        <v>-31.92960387426109</v>
      </c>
    </row>
    <row r="756" spans="1:20" ht="15" customHeight="1" x14ac:dyDescent="0.2">
      <c r="A756" s="7">
        <v>755</v>
      </c>
      <c r="B756" s="7" t="s">
        <v>294</v>
      </c>
      <c r="C756" s="7" t="s">
        <v>1</v>
      </c>
      <c r="D756" s="6" t="s">
        <v>1081</v>
      </c>
      <c r="E756" s="6" t="s">
        <v>25</v>
      </c>
      <c r="F756" s="8">
        <v>17.987459000000001</v>
      </c>
      <c r="G756" s="6">
        <v>10.791365355555005</v>
      </c>
      <c r="H756" s="8">
        <v>558.54566599999998</v>
      </c>
      <c r="I756" s="6">
        <v>11.338765908592707</v>
      </c>
      <c r="J756" s="9">
        <v>3.2204097345909766</v>
      </c>
      <c r="K756" s="8">
        <v>16.352236000000001</v>
      </c>
      <c r="L756" s="6">
        <v>4.4776111774096572</v>
      </c>
      <c r="M756" s="9">
        <v>2.9276453109207368</v>
      </c>
      <c r="N756" s="8">
        <v>24.878758999999999</v>
      </c>
      <c r="O756" s="8">
        <v>-0.46729097218501936</v>
      </c>
      <c r="P756" s="8">
        <v>4.4542032128130415</v>
      </c>
      <c r="Q756" s="8">
        <v>4813</v>
      </c>
      <c r="R756" s="8">
        <v>2.1001272804412441</v>
      </c>
      <c r="S756" s="8">
        <v>452.62418100000002</v>
      </c>
      <c r="T756" s="8">
        <v>-11.977163802180424</v>
      </c>
    </row>
    <row r="757" spans="1:20" ht="15" customHeight="1" x14ac:dyDescent="0.2">
      <c r="A757" s="7">
        <v>756</v>
      </c>
      <c r="B757" s="7" t="s">
        <v>293</v>
      </c>
      <c r="C757" s="7" t="s">
        <v>5</v>
      </c>
      <c r="D757" s="6" t="s">
        <v>4</v>
      </c>
      <c r="E757" s="6" t="s">
        <v>15</v>
      </c>
      <c r="F757" s="8">
        <v>17.969000000000001</v>
      </c>
      <c r="G757" s="6">
        <v>10.016530949611235</v>
      </c>
      <c r="H757" s="8">
        <v>451.16199999999998</v>
      </c>
      <c r="I757" s="6">
        <v>5.9859378266824192</v>
      </c>
      <c r="J757" s="9">
        <v>3.9828265678403771</v>
      </c>
      <c r="K757" s="8">
        <v>5.8</v>
      </c>
      <c r="L757" s="6">
        <v>7.3477697575421219</v>
      </c>
      <c r="M757" s="9">
        <v>1.2855692633688121</v>
      </c>
      <c r="N757" s="8">
        <v>8.2810000000000006</v>
      </c>
      <c r="O757" s="8">
        <v>-11.52777777777777</v>
      </c>
      <c r="P757" s="8">
        <v>1.8354825982684713</v>
      </c>
      <c r="Q757" s="8">
        <v>1871</v>
      </c>
      <c r="R757" s="8">
        <v>3.3130866924351077</v>
      </c>
      <c r="S757" s="8"/>
      <c r="T757" s="8"/>
    </row>
    <row r="758" spans="1:20" ht="15" customHeight="1" x14ac:dyDescent="0.2">
      <c r="A758" s="7">
        <v>757</v>
      </c>
      <c r="B758" s="7" t="s">
        <v>292</v>
      </c>
      <c r="C758" s="7" t="s">
        <v>1</v>
      </c>
      <c r="D758" s="6" t="s">
        <v>1081</v>
      </c>
      <c r="E758" s="6" t="s">
        <v>0</v>
      </c>
      <c r="F758" s="8">
        <v>17.927890000000001</v>
      </c>
      <c r="G758" s="6">
        <v>2.6963690584619115</v>
      </c>
      <c r="H758" s="8">
        <v>73.421539999999993</v>
      </c>
      <c r="I758" s="6">
        <v>7.0267147478932257</v>
      </c>
      <c r="J758" s="9">
        <v>24.417752610473713</v>
      </c>
      <c r="K758" s="8">
        <v>2.304497</v>
      </c>
      <c r="L758" s="6">
        <v>-27.141795308172114</v>
      </c>
      <c r="M758" s="9">
        <v>3.1387205988869211</v>
      </c>
      <c r="N758" s="8">
        <v>-16.175865000000002</v>
      </c>
      <c r="O758" s="8">
        <v>-66.220304301716013</v>
      </c>
      <c r="P758" s="8">
        <v>-22.031497841096773</v>
      </c>
      <c r="Q758" s="8">
        <v>432</v>
      </c>
      <c r="R758" s="8">
        <v>11.340206185567014</v>
      </c>
      <c r="S758" s="8">
        <v>247.75545500000001</v>
      </c>
      <c r="T758" s="8">
        <v>-34.475417138029954</v>
      </c>
    </row>
    <row r="759" spans="1:20" ht="15" customHeight="1" x14ac:dyDescent="0.2">
      <c r="A759" s="7">
        <v>758</v>
      </c>
      <c r="B759" s="7" t="s">
        <v>291</v>
      </c>
      <c r="C759" s="7" t="s">
        <v>1</v>
      </c>
      <c r="D759" s="6" t="s">
        <v>1081</v>
      </c>
      <c r="E759" s="6" t="s">
        <v>3</v>
      </c>
      <c r="F759" s="8">
        <v>17.892115</v>
      </c>
      <c r="G759" s="6">
        <v>67.330422620698144</v>
      </c>
      <c r="H759" s="8">
        <v>668.06710399999997</v>
      </c>
      <c r="I759" s="6">
        <v>26.567278882399048</v>
      </c>
      <c r="J759" s="9">
        <v>2.6781912913945845</v>
      </c>
      <c r="K759" s="8">
        <v>3.88985</v>
      </c>
      <c r="L759" s="6">
        <v>-23.789205745144017</v>
      </c>
      <c r="M759" s="9">
        <v>0.58225438383507055</v>
      </c>
      <c r="N759" s="8">
        <v>38.703406000000001</v>
      </c>
      <c r="O759" s="8">
        <v>8.3660071024166616</v>
      </c>
      <c r="P759" s="8">
        <v>5.7933410832933339</v>
      </c>
      <c r="Q759" s="8">
        <v>3308</v>
      </c>
      <c r="R759" s="8">
        <v>19.595083152566882</v>
      </c>
      <c r="S759" s="8"/>
      <c r="T759" s="8"/>
    </row>
    <row r="760" spans="1:20" ht="15" customHeight="1" x14ac:dyDescent="0.2">
      <c r="A760" s="7">
        <v>759</v>
      </c>
      <c r="B760" s="7" t="s">
        <v>290</v>
      </c>
      <c r="C760" s="7" t="s">
        <v>1</v>
      </c>
      <c r="D760" s="6" t="s">
        <v>1081</v>
      </c>
      <c r="E760" s="6" t="s">
        <v>47</v>
      </c>
      <c r="F760" s="8">
        <v>17.870657999999999</v>
      </c>
      <c r="G760" s="6">
        <v>106.75677551830751</v>
      </c>
      <c r="H760" s="8">
        <v>2466.968429</v>
      </c>
      <c r="I760" s="6"/>
      <c r="J760" s="9">
        <v>0.72439751518198281</v>
      </c>
      <c r="K760" s="8" t="s">
        <v>17</v>
      </c>
      <c r="L760" s="6"/>
      <c r="M760" s="9"/>
      <c r="N760" s="8">
        <v>179.64099400000001</v>
      </c>
      <c r="O760" s="8"/>
      <c r="P760" s="8">
        <v>7.2818521667429099</v>
      </c>
      <c r="Q760" s="8">
        <v>15457</v>
      </c>
      <c r="R760" s="8"/>
      <c r="S760" s="8"/>
      <c r="T760" s="8"/>
    </row>
    <row r="761" spans="1:20" ht="15" customHeight="1" x14ac:dyDescent="0.2">
      <c r="A761" s="7">
        <v>760</v>
      </c>
      <c r="B761" s="7" t="s">
        <v>289</v>
      </c>
      <c r="C761" s="7" t="s">
        <v>144</v>
      </c>
      <c r="D761" s="6" t="s">
        <v>4</v>
      </c>
      <c r="E761" s="6" t="s">
        <v>47</v>
      </c>
      <c r="F761" s="8">
        <v>17.794</v>
      </c>
      <c r="G761" s="6">
        <v>-4.4938770924607407E-2</v>
      </c>
      <c r="H761" s="8">
        <v>2480.732</v>
      </c>
      <c r="I761" s="6">
        <v>1.5424993696399047</v>
      </c>
      <c r="J761" s="9">
        <v>0.71728828426448321</v>
      </c>
      <c r="K761" s="8">
        <v>150.03</v>
      </c>
      <c r="L761" s="6">
        <v>-6.9235064209938528</v>
      </c>
      <c r="M761" s="9">
        <v>6.0478116942902336</v>
      </c>
      <c r="N761" s="8">
        <v>89.706999999999994</v>
      </c>
      <c r="O761" s="8">
        <v>36.181743658251463</v>
      </c>
      <c r="P761" s="8">
        <v>3.6161503943190962</v>
      </c>
      <c r="Q761" s="8">
        <v>9389</v>
      </c>
      <c r="R761" s="8">
        <v>2.1542813622021484</v>
      </c>
      <c r="S761" s="8">
        <v>999.82361600000002</v>
      </c>
      <c r="T761" s="8">
        <v>-24.349880457285977</v>
      </c>
    </row>
    <row r="762" spans="1:20" ht="15" customHeight="1" x14ac:dyDescent="0.2">
      <c r="A762" s="7">
        <v>761</v>
      </c>
      <c r="B762" s="7" t="s">
        <v>288</v>
      </c>
      <c r="C762" s="7" t="s">
        <v>1</v>
      </c>
      <c r="D762" s="6" t="s">
        <v>1081</v>
      </c>
      <c r="E762" s="6" t="s">
        <v>3</v>
      </c>
      <c r="F762" s="8">
        <v>17.789746999999998</v>
      </c>
      <c r="G762" s="6">
        <v>11.610632083399853</v>
      </c>
      <c r="H762" s="8">
        <v>63.557957000000002</v>
      </c>
      <c r="I762" s="6">
        <v>6.4621949488296027</v>
      </c>
      <c r="J762" s="9">
        <v>27.989803070605301</v>
      </c>
      <c r="K762" s="8">
        <v>0.58216100000000004</v>
      </c>
      <c r="L762" s="6">
        <v>50.691253782417498</v>
      </c>
      <c r="M762" s="9">
        <v>0.91595297816133392</v>
      </c>
      <c r="N762" s="8">
        <v>16.089551</v>
      </c>
      <c r="O762" s="8">
        <v>-4.9634559819377033</v>
      </c>
      <c r="P762" s="8">
        <v>25.314770580180856</v>
      </c>
      <c r="Q762" s="8">
        <v>339</v>
      </c>
      <c r="R762" s="8">
        <v>14.915254237288146</v>
      </c>
      <c r="S762" s="8">
        <v>713.15138200000001</v>
      </c>
      <c r="T762" s="8">
        <v>76.230898716731673</v>
      </c>
    </row>
    <row r="763" spans="1:20" ht="15" customHeight="1" x14ac:dyDescent="0.2">
      <c r="A763" s="7">
        <v>762</v>
      </c>
      <c r="B763" s="7" t="s">
        <v>287</v>
      </c>
      <c r="C763" s="7" t="s">
        <v>42</v>
      </c>
      <c r="D763" s="6" t="s">
        <v>4</v>
      </c>
      <c r="E763" s="6" t="s">
        <v>286</v>
      </c>
      <c r="F763" s="8">
        <v>17.734030000000001</v>
      </c>
      <c r="G763" s="6">
        <v>4.7244067984177907</v>
      </c>
      <c r="H763" s="8">
        <v>8787.2788400000009</v>
      </c>
      <c r="I763" s="6">
        <v>5.4381389686537496</v>
      </c>
      <c r="J763" s="9">
        <v>0.20181480891756928</v>
      </c>
      <c r="K763" s="8">
        <v>611.75738699999999</v>
      </c>
      <c r="L763" s="6">
        <v>13.930966154866265</v>
      </c>
      <c r="M763" s="9">
        <v>6.961852447600263</v>
      </c>
      <c r="N763" s="8">
        <v>1314.7183600000001</v>
      </c>
      <c r="O763" s="8">
        <v>6.1242062398402242</v>
      </c>
      <c r="P763" s="8">
        <v>14.961609662542585</v>
      </c>
      <c r="Q763" s="8">
        <v>41248</v>
      </c>
      <c r="R763" s="8">
        <v>1.0064402380194348</v>
      </c>
      <c r="S763" s="8">
        <v>15872.069450999999</v>
      </c>
      <c r="T763" s="8">
        <v>27.742346941916797</v>
      </c>
    </row>
    <row r="764" spans="1:20" ht="15" customHeight="1" x14ac:dyDescent="0.2">
      <c r="A764" s="7">
        <v>763</v>
      </c>
      <c r="B764" s="7" t="s">
        <v>285</v>
      </c>
      <c r="C764" s="7" t="s">
        <v>132</v>
      </c>
      <c r="D764" s="6" t="s">
        <v>4</v>
      </c>
      <c r="E764" s="6" t="s">
        <v>284</v>
      </c>
      <c r="F764" s="8">
        <v>17.690940000000001</v>
      </c>
      <c r="G764" s="6">
        <v>-2.1948812438601917</v>
      </c>
      <c r="H764" s="8">
        <v>1314.183004</v>
      </c>
      <c r="I764" s="6">
        <v>-6.4535424349441817</v>
      </c>
      <c r="J764" s="9">
        <v>1.3461549834500828</v>
      </c>
      <c r="K764" s="8" t="s">
        <v>17</v>
      </c>
      <c r="L764" s="6"/>
      <c r="M764" s="9"/>
      <c r="N764" s="8">
        <v>130.988088</v>
      </c>
      <c r="O764" s="8">
        <v>-25.039097525546204</v>
      </c>
      <c r="P764" s="8">
        <v>9.9672638895275192</v>
      </c>
      <c r="Q764" s="8">
        <v>1493</v>
      </c>
      <c r="R764" s="8">
        <v>-17.193566278424843</v>
      </c>
      <c r="S764" s="8">
        <v>736.96136999999999</v>
      </c>
      <c r="T764" s="8">
        <v>-61.231957023179206</v>
      </c>
    </row>
    <row r="765" spans="1:20" ht="15" customHeight="1" x14ac:dyDescent="0.2">
      <c r="A765" s="7">
        <v>764</v>
      </c>
      <c r="B765" s="7" t="s">
        <v>283</v>
      </c>
      <c r="C765" s="7" t="s">
        <v>144</v>
      </c>
      <c r="D765" s="6" t="s">
        <v>4</v>
      </c>
      <c r="E765" s="6" t="s">
        <v>19</v>
      </c>
      <c r="F765" s="8">
        <v>17.640999999999998</v>
      </c>
      <c r="G765" s="6">
        <v>26.706144454341896</v>
      </c>
      <c r="H765" s="8">
        <v>303.63099999999997</v>
      </c>
      <c r="I765" s="6">
        <v>6.2523620889965104</v>
      </c>
      <c r="J765" s="9">
        <v>5.8100128116035581</v>
      </c>
      <c r="K765" s="8">
        <v>4.5410000000000004</v>
      </c>
      <c r="L765" s="6">
        <v>-5.5532445923460738</v>
      </c>
      <c r="M765" s="9">
        <v>1.4955653408248832</v>
      </c>
      <c r="N765" s="8">
        <v>17.847000000000001</v>
      </c>
      <c r="O765" s="8">
        <v>16.441573693482091</v>
      </c>
      <c r="P765" s="8">
        <v>5.8778583214493914</v>
      </c>
      <c r="Q765" s="8">
        <v>1850</v>
      </c>
      <c r="R765" s="8">
        <v>0.37981551817689585</v>
      </c>
      <c r="S765" s="8">
        <v>215.15998999999999</v>
      </c>
      <c r="T765" s="8"/>
    </row>
    <row r="766" spans="1:20" ht="15" customHeight="1" x14ac:dyDescent="0.2">
      <c r="A766" s="7">
        <v>765</v>
      </c>
      <c r="B766" s="7" t="s">
        <v>282</v>
      </c>
      <c r="C766" s="7" t="s">
        <v>1</v>
      </c>
      <c r="D766" s="6" t="s">
        <v>1081</v>
      </c>
      <c r="E766" s="6" t="s">
        <v>25</v>
      </c>
      <c r="F766" s="8">
        <v>17.621870000000001</v>
      </c>
      <c r="G766" s="6">
        <v>31.545907225187264</v>
      </c>
      <c r="H766" s="8">
        <v>17.870657999999999</v>
      </c>
      <c r="I766" s="6">
        <v>141.74437508471561</v>
      </c>
      <c r="J766" s="9">
        <v>98.607840852866204</v>
      </c>
      <c r="K766" s="8">
        <v>8.9855529999999995</v>
      </c>
      <c r="L766" s="6">
        <v>429.09227837785642</v>
      </c>
      <c r="M766" s="9">
        <v>50.28104169415586</v>
      </c>
      <c r="N766" s="8">
        <v>-9.1771080000000005</v>
      </c>
      <c r="O766" s="8">
        <v>-34.366384884807097</v>
      </c>
      <c r="P766" s="8">
        <v>-51.352938431254188</v>
      </c>
      <c r="Q766" s="8">
        <v>191</v>
      </c>
      <c r="R766" s="8">
        <v>33.56643356643356</v>
      </c>
      <c r="S766" s="8">
        <v>284.785819</v>
      </c>
      <c r="T766" s="8">
        <v>85.231034244816243</v>
      </c>
    </row>
    <row r="767" spans="1:20" ht="15" customHeight="1" x14ac:dyDescent="0.2">
      <c r="A767" s="7">
        <v>766</v>
      </c>
      <c r="B767" s="7" t="s">
        <v>281</v>
      </c>
      <c r="C767" s="7" t="s">
        <v>144</v>
      </c>
      <c r="D767" s="6" t="s">
        <v>4</v>
      </c>
      <c r="E767" s="6" t="s">
        <v>129</v>
      </c>
      <c r="F767" s="8">
        <v>17.5</v>
      </c>
      <c r="G767" s="6">
        <v>66.666666666666671</v>
      </c>
      <c r="H767" s="8">
        <v>3895.0219999999999</v>
      </c>
      <c r="I767" s="6">
        <v>36.767110627639866</v>
      </c>
      <c r="J767" s="9">
        <v>0.44929142890592144</v>
      </c>
      <c r="K767" s="8">
        <v>391.16399999999999</v>
      </c>
      <c r="L767" s="6">
        <v>32.348074990610939</v>
      </c>
      <c r="M767" s="9">
        <v>10.042664714088906</v>
      </c>
      <c r="N767" s="8">
        <v>815.27300000000002</v>
      </c>
      <c r="O767" s="8">
        <v>52.129283384461523</v>
      </c>
      <c r="P767" s="8">
        <v>20.931152635338133</v>
      </c>
      <c r="Q767" s="8">
        <v>2843</v>
      </c>
      <c r="R767" s="8">
        <v>2.1192528735632266</v>
      </c>
      <c r="S767" s="8">
        <v>18812.559926999998</v>
      </c>
      <c r="T767" s="8">
        <v>54.891312774888966</v>
      </c>
    </row>
    <row r="768" spans="1:20" ht="15" customHeight="1" x14ac:dyDescent="0.2">
      <c r="A768" s="7">
        <v>767</v>
      </c>
      <c r="B768" s="7" t="s">
        <v>280</v>
      </c>
      <c r="C768" s="7" t="s">
        <v>144</v>
      </c>
      <c r="D768" s="6" t="s">
        <v>4</v>
      </c>
      <c r="E768" s="6" t="s">
        <v>27</v>
      </c>
      <c r="F768" s="8">
        <v>17.454999999999998</v>
      </c>
      <c r="G768" s="6">
        <v>2.8276877761413743</v>
      </c>
      <c r="H768" s="8">
        <v>3466.2829999999999</v>
      </c>
      <c r="I768" s="6">
        <v>4.8774628382558971</v>
      </c>
      <c r="J768" s="9">
        <v>0.50356534651094553</v>
      </c>
      <c r="K768" s="8">
        <v>255.465</v>
      </c>
      <c r="L768" s="6">
        <v>18.354667889755238</v>
      </c>
      <c r="M768" s="9">
        <v>7.3699983527023045</v>
      </c>
      <c r="N768" s="8">
        <v>362.65100000000001</v>
      </c>
      <c r="O768" s="8">
        <v>51.22556378436083</v>
      </c>
      <c r="P768" s="8">
        <v>10.462244427243823</v>
      </c>
      <c r="Q768" s="8">
        <v>17234</v>
      </c>
      <c r="R768" s="8">
        <v>3.8442998312846477</v>
      </c>
      <c r="S768" s="8">
        <v>2434.0733049999999</v>
      </c>
      <c r="T768" s="8">
        <v>-12.09337657130799</v>
      </c>
    </row>
    <row r="769" spans="1:20" ht="15" customHeight="1" x14ac:dyDescent="0.2">
      <c r="A769" s="7">
        <v>768</v>
      </c>
      <c r="B769" s="7" t="s">
        <v>279</v>
      </c>
      <c r="C769" s="7" t="s">
        <v>8</v>
      </c>
      <c r="D769" s="6" t="s">
        <v>4</v>
      </c>
      <c r="E769" s="6" t="s">
        <v>0</v>
      </c>
      <c r="F769" s="8">
        <v>17.446000000000002</v>
      </c>
      <c r="G769" s="6">
        <v>-9.2252458504604835</v>
      </c>
      <c r="H769" s="8">
        <v>2.1429999999999998</v>
      </c>
      <c r="I769" s="6">
        <v>-95.477853510308293</v>
      </c>
      <c r="J769" s="9">
        <v>814.09239384041075</v>
      </c>
      <c r="K769" s="8">
        <v>2.0190000000000001</v>
      </c>
      <c r="L769" s="6">
        <v>157.52551020408166</v>
      </c>
      <c r="M769" s="9">
        <v>94.213719085394317</v>
      </c>
      <c r="N769" s="8">
        <v>-22.021000000000001</v>
      </c>
      <c r="O769" s="8">
        <v>-326.71677133738291</v>
      </c>
      <c r="P769" s="8">
        <v>-1027.5781614559032</v>
      </c>
      <c r="Q769" s="8">
        <v>138</v>
      </c>
      <c r="R769" s="8">
        <v>4.5454545454545414</v>
      </c>
      <c r="S769" s="8">
        <v>82.439110999999997</v>
      </c>
      <c r="T769" s="8">
        <v>-31.502285653953709</v>
      </c>
    </row>
    <row r="770" spans="1:20" ht="15" customHeight="1" x14ac:dyDescent="0.2">
      <c r="A770" s="7">
        <v>769</v>
      </c>
      <c r="B770" s="7" t="s">
        <v>278</v>
      </c>
      <c r="C770" s="7" t="s">
        <v>8</v>
      </c>
      <c r="D770" s="6" t="s">
        <v>4</v>
      </c>
      <c r="E770" s="6" t="s">
        <v>15</v>
      </c>
      <c r="F770" s="8">
        <v>17.399999999999999</v>
      </c>
      <c r="G770" s="6">
        <v>728.57142857142844</v>
      </c>
      <c r="H770" s="8">
        <v>2417.6</v>
      </c>
      <c r="I770" s="6">
        <v>9.3293537737982</v>
      </c>
      <c r="J770" s="9">
        <v>0.71972203838517534</v>
      </c>
      <c r="K770" s="8">
        <v>1525.4</v>
      </c>
      <c r="L770" s="6">
        <v>-4.5192789183775561</v>
      </c>
      <c r="M770" s="9">
        <v>63.095632031767046</v>
      </c>
      <c r="N770" s="8">
        <v>700.8</v>
      </c>
      <c r="O770" s="8">
        <v>-62.435677530017152</v>
      </c>
      <c r="P770" s="8">
        <v>28.987425545996025</v>
      </c>
      <c r="Q770" s="8">
        <v>3626</v>
      </c>
      <c r="R770" s="8">
        <v>-0.35724100027479944</v>
      </c>
      <c r="S770" s="8">
        <v>16478.99855</v>
      </c>
      <c r="T770" s="8">
        <v>-34.160950651299004</v>
      </c>
    </row>
    <row r="771" spans="1:20" ht="15" customHeight="1" x14ac:dyDescent="0.2">
      <c r="A771" s="7">
        <v>770</v>
      </c>
      <c r="B771" s="7" t="s">
        <v>277</v>
      </c>
      <c r="C771" s="7" t="s">
        <v>58</v>
      </c>
      <c r="D771" s="6" t="s">
        <v>4</v>
      </c>
      <c r="E771" s="6" t="s">
        <v>0</v>
      </c>
      <c r="F771" s="8">
        <v>17.382000000000001</v>
      </c>
      <c r="G771" s="6">
        <v>76.736146415861725</v>
      </c>
      <c r="H771" s="8">
        <v>7.0380000000000003</v>
      </c>
      <c r="I771" s="6">
        <v>74.857142857142847</v>
      </c>
      <c r="J771" s="9">
        <v>246.97357203751068</v>
      </c>
      <c r="K771" s="8">
        <v>5.0999999999999997E-2</v>
      </c>
      <c r="L771" s="6">
        <v>49.999999999999979</v>
      </c>
      <c r="M771" s="9">
        <v>0.72463768115942018</v>
      </c>
      <c r="N771" s="8">
        <v>-20.899000000000001</v>
      </c>
      <c r="O771" s="8">
        <v>42.587159718905653</v>
      </c>
      <c r="P771" s="8">
        <v>-296.94515487354363</v>
      </c>
      <c r="Q771" s="8">
        <v>26</v>
      </c>
      <c r="R771" s="8">
        <v>8.333333333333325</v>
      </c>
      <c r="S771" s="8">
        <v>94.339451999999994</v>
      </c>
      <c r="T771" s="8">
        <v>-44.625073175274046</v>
      </c>
    </row>
    <row r="772" spans="1:20" ht="15" customHeight="1" x14ac:dyDescent="0.2">
      <c r="A772" s="7">
        <v>771</v>
      </c>
      <c r="B772" s="7" t="s">
        <v>276</v>
      </c>
      <c r="C772" s="7" t="s">
        <v>8</v>
      </c>
      <c r="D772" s="6" t="s">
        <v>4</v>
      </c>
      <c r="E772" s="6" t="s">
        <v>0</v>
      </c>
      <c r="F772" s="8">
        <v>17.2</v>
      </c>
      <c r="G772" s="6">
        <v>44.537815126050418</v>
      </c>
      <c r="H772" s="8">
        <v>2.8519999999999999</v>
      </c>
      <c r="I772" s="6">
        <v>97.780859916782248</v>
      </c>
      <c r="J772" s="9">
        <v>603.08555399719501</v>
      </c>
      <c r="K772" s="8">
        <v>0.57499999999999996</v>
      </c>
      <c r="L772" s="6">
        <v>157.84753363228697</v>
      </c>
      <c r="M772" s="9">
        <v>20.161290322580644</v>
      </c>
      <c r="N772" s="8">
        <v>-19.324999999999999</v>
      </c>
      <c r="O772" s="8">
        <v>24.548852797112652</v>
      </c>
      <c r="P772" s="8">
        <v>-677.59467040673212</v>
      </c>
      <c r="Q772" s="8" t="s">
        <v>17</v>
      </c>
      <c r="R772" s="8"/>
      <c r="S772" s="8">
        <v>138.63002700000001</v>
      </c>
      <c r="T772" s="8"/>
    </row>
    <row r="773" spans="1:20" ht="15" customHeight="1" x14ac:dyDescent="0.2">
      <c r="A773" s="7">
        <v>772</v>
      </c>
      <c r="B773" s="7" t="s">
        <v>275</v>
      </c>
      <c r="C773" s="7" t="s">
        <v>1</v>
      </c>
      <c r="D773" s="6" t="s">
        <v>1081</v>
      </c>
      <c r="E773" s="6" t="s">
        <v>274</v>
      </c>
      <c r="F773" s="8">
        <v>17.125463</v>
      </c>
      <c r="G773" s="6">
        <v>10.932894182661412</v>
      </c>
      <c r="H773" s="8">
        <v>351.17011100000002</v>
      </c>
      <c r="I773" s="6">
        <v>0.47958018347364906</v>
      </c>
      <c r="J773" s="9">
        <v>4.8766858179453658</v>
      </c>
      <c r="K773" s="8">
        <v>9.6221219999999992</v>
      </c>
      <c r="L773" s="6">
        <v>-14.534706800560004</v>
      </c>
      <c r="M773" s="9">
        <v>2.740017358709665</v>
      </c>
      <c r="N773" s="8">
        <v>8.6748609999999999</v>
      </c>
      <c r="O773" s="8">
        <v>280.67671581534142</v>
      </c>
      <c r="P773" s="8">
        <v>2.4702731605765842</v>
      </c>
      <c r="Q773" s="8">
        <v>2459</v>
      </c>
      <c r="R773" s="8">
        <v>6.4041540458675827</v>
      </c>
      <c r="S773" s="8"/>
      <c r="T773" s="8"/>
    </row>
    <row r="774" spans="1:20" ht="15" customHeight="1" x14ac:dyDescent="0.2">
      <c r="A774" s="7">
        <v>773</v>
      </c>
      <c r="B774" s="7" t="s">
        <v>273</v>
      </c>
      <c r="C774" s="7" t="s">
        <v>1</v>
      </c>
      <c r="D774" s="6" t="s">
        <v>1081</v>
      </c>
      <c r="E774" s="6" t="s">
        <v>3</v>
      </c>
      <c r="F774" s="8">
        <v>17.06071</v>
      </c>
      <c r="G774" s="6">
        <v>3.0263920771291364</v>
      </c>
      <c r="H774" s="8">
        <v>96.822757999999993</v>
      </c>
      <c r="I774" s="6">
        <v>19.558946988082624</v>
      </c>
      <c r="J774" s="9">
        <v>17.620557761843557</v>
      </c>
      <c r="K774" s="8">
        <v>0.24746299999999999</v>
      </c>
      <c r="L774" s="6">
        <v>72.671895278898077</v>
      </c>
      <c r="M774" s="9">
        <v>0.25558350651403672</v>
      </c>
      <c r="N774" s="8">
        <v>-7.0116050000000003</v>
      </c>
      <c r="O774" s="8">
        <v>-2756.2027646976371</v>
      </c>
      <c r="P774" s="8">
        <v>-7.2416910495361027</v>
      </c>
      <c r="Q774" s="8">
        <v>201</v>
      </c>
      <c r="R774" s="8">
        <v>-0.49504950495049549</v>
      </c>
      <c r="S774" s="8"/>
      <c r="T774" s="8"/>
    </row>
    <row r="775" spans="1:20" ht="15" customHeight="1" x14ac:dyDescent="0.2">
      <c r="A775" s="7">
        <v>774</v>
      </c>
      <c r="B775" s="7" t="s">
        <v>272</v>
      </c>
      <c r="C775" s="7" t="s">
        <v>5</v>
      </c>
      <c r="D775" s="6" t="s">
        <v>4</v>
      </c>
      <c r="E775" s="6" t="s">
        <v>57</v>
      </c>
      <c r="F775" s="8">
        <v>17.024737999999999</v>
      </c>
      <c r="G775" s="6">
        <v>17.63803783781206</v>
      </c>
      <c r="H775" s="8">
        <v>57.993949000000001</v>
      </c>
      <c r="I775" s="6">
        <v>-8.8875401441357855</v>
      </c>
      <c r="J775" s="9">
        <v>29.356059198520867</v>
      </c>
      <c r="K775" s="8" t="s">
        <v>17</v>
      </c>
      <c r="L775" s="6"/>
      <c r="M775" s="9"/>
      <c r="N775" s="8">
        <v>2.2919860000000001</v>
      </c>
      <c r="O775" s="8">
        <v>-19.347640886491668</v>
      </c>
      <c r="P775" s="8">
        <v>3.9521123143381733</v>
      </c>
      <c r="Q775" s="8">
        <v>241</v>
      </c>
      <c r="R775" s="8">
        <v>-3.6000000000000032</v>
      </c>
      <c r="S775" s="8"/>
      <c r="T775" s="8"/>
    </row>
    <row r="776" spans="1:20" ht="15" customHeight="1" x14ac:dyDescent="0.2">
      <c r="A776" s="7">
        <v>775</v>
      </c>
      <c r="B776" s="7" t="s">
        <v>271</v>
      </c>
      <c r="C776" s="7" t="s">
        <v>144</v>
      </c>
      <c r="D776" s="6" t="s">
        <v>4</v>
      </c>
      <c r="E776" s="6" t="s">
        <v>27</v>
      </c>
      <c r="F776" s="8">
        <v>17</v>
      </c>
      <c r="G776" s="6">
        <v>21.42857142857142</v>
      </c>
      <c r="H776" s="8">
        <v>15668.574000000001</v>
      </c>
      <c r="I776" s="6">
        <v>2.9348766955252126</v>
      </c>
      <c r="J776" s="9">
        <v>0.10849742931296746</v>
      </c>
      <c r="K776" s="8">
        <v>647.44000000000005</v>
      </c>
      <c r="L776" s="6">
        <v>0.3801621115431697</v>
      </c>
      <c r="M776" s="9">
        <v>4.1320926843757446</v>
      </c>
      <c r="N776" s="8">
        <v>482.81299999999999</v>
      </c>
      <c r="O776" s="8">
        <v>14.010276705975677</v>
      </c>
      <c r="P776" s="8">
        <v>3.0814099611106918</v>
      </c>
      <c r="Q776" s="8">
        <v>76919</v>
      </c>
      <c r="R776" s="8">
        <v>1.9334746885767196</v>
      </c>
      <c r="S776" s="8">
        <v>3266.9999950000001</v>
      </c>
      <c r="T776" s="8">
        <v>-12.259964253506206</v>
      </c>
    </row>
    <row r="777" spans="1:20" ht="15" customHeight="1" x14ac:dyDescent="0.2">
      <c r="A777" s="7">
        <v>776</v>
      </c>
      <c r="B777" s="7" t="s">
        <v>270</v>
      </c>
      <c r="C777" s="7" t="s">
        <v>8</v>
      </c>
      <c r="D777" s="6" t="s">
        <v>4</v>
      </c>
      <c r="E777" s="6" t="s">
        <v>0</v>
      </c>
      <c r="F777" s="8">
        <v>16.861000000000001</v>
      </c>
      <c r="G777" s="6">
        <v>8.9915966386554516</v>
      </c>
      <c r="H777" s="8">
        <v>6.8550000000000004</v>
      </c>
      <c r="I777" s="6">
        <v>70.225974670970956</v>
      </c>
      <c r="J777" s="9">
        <v>245.96644784828592</v>
      </c>
      <c r="K777" s="8">
        <v>6.3E-2</v>
      </c>
      <c r="L777" s="6">
        <v>-72.368421052631575</v>
      </c>
      <c r="M777" s="9">
        <v>0.91903719912472637</v>
      </c>
      <c r="N777" s="8">
        <v>-18.257999999999999</v>
      </c>
      <c r="O777" s="8">
        <v>-14.047641465022132</v>
      </c>
      <c r="P777" s="8">
        <v>-266.34573304157544</v>
      </c>
      <c r="Q777" s="8">
        <v>35</v>
      </c>
      <c r="R777" s="8">
        <v>2.9411764705882248</v>
      </c>
      <c r="S777" s="8">
        <v>132.950489</v>
      </c>
      <c r="T777" s="8">
        <v>-42.325999960454737</v>
      </c>
    </row>
    <row r="778" spans="1:20" ht="15" customHeight="1" x14ac:dyDescent="0.2">
      <c r="A778" s="7">
        <v>777</v>
      </c>
      <c r="B778" s="7" t="s">
        <v>269</v>
      </c>
      <c r="C778" s="7" t="s">
        <v>5</v>
      </c>
      <c r="D778" s="6" t="s">
        <v>4</v>
      </c>
      <c r="E778" s="6" t="s">
        <v>25</v>
      </c>
      <c r="F778" s="8">
        <v>16.844999999999999</v>
      </c>
      <c r="G778" s="6">
        <v>14.584041901911426</v>
      </c>
      <c r="H778" s="8">
        <v>362.69200000000001</v>
      </c>
      <c r="I778" s="6">
        <v>33.514448739186477</v>
      </c>
      <c r="J778" s="9">
        <v>4.6444366018550172</v>
      </c>
      <c r="K778" s="8">
        <v>102.803</v>
      </c>
      <c r="L778" s="6">
        <v>82.679697912039089</v>
      </c>
      <c r="M778" s="9">
        <v>28.344435498990876</v>
      </c>
      <c r="N778" s="8">
        <v>70.704999999999998</v>
      </c>
      <c r="O778" s="8">
        <v>91.87245590230664</v>
      </c>
      <c r="P778" s="8">
        <v>19.494502222271237</v>
      </c>
      <c r="Q778" s="8">
        <v>2857</v>
      </c>
      <c r="R778" s="8">
        <v>25.087565674255696</v>
      </c>
      <c r="S778" s="8">
        <v>3112.469822</v>
      </c>
      <c r="T778" s="8">
        <v>192.66618941069655</v>
      </c>
    </row>
    <row r="779" spans="1:20" ht="15" customHeight="1" x14ac:dyDescent="0.2">
      <c r="A779" s="7">
        <v>778</v>
      </c>
      <c r="B779" s="7" t="s">
        <v>268</v>
      </c>
      <c r="C779" s="7" t="s">
        <v>1</v>
      </c>
      <c r="D779" s="6" t="s">
        <v>1081</v>
      </c>
      <c r="E779" s="6" t="s">
        <v>15</v>
      </c>
      <c r="F779" s="8">
        <v>16.819441999999999</v>
      </c>
      <c r="G779" s="6">
        <v>16.129027358130934</v>
      </c>
      <c r="H779" s="8">
        <v>545.23027400000001</v>
      </c>
      <c r="I779" s="6">
        <v>-17.351274779054382</v>
      </c>
      <c r="J779" s="9">
        <v>3.0848327398635975</v>
      </c>
      <c r="K779" s="8">
        <v>13.315391999999999</v>
      </c>
      <c r="L779" s="6">
        <v>-39.682538819700632</v>
      </c>
      <c r="M779" s="9">
        <v>2.4421593288123247</v>
      </c>
      <c r="N779" s="8">
        <v>30.485240000000001</v>
      </c>
      <c r="O779" s="8">
        <v>-31.675392693625493</v>
      </c>
      <c r="P779" s="8">
        <v>5.5912595931897942</v>
      </c>
      <c r="Q779" s="8">
        <v>2351</v>
      </c>
      <c r="R779" s="8">
        <v>-17.218309859154935</v>
      </c>
      <c r="S779" s="8">
        <v>259.66458</v>
      </c>
      <c r="T779" s="8">
        <v>-54.23416338752105</v>
      </c>
    </row>
    <row r="780" spans="1:20" ht="15" customHeight="1" x14ac:dyDescent="0.2">
      <c r="A780" s="7">
        <v>779</v>
      </c>
      <c r="B780" s="7" t="s">
        <v>267</v>
      </c>
      <c r="C780" s="7" t="s">
        <v>1</v>
      </c>
      <c r="D780" s="6" t="s">
        <v>1081</v>
      </c>
      <c r="E780" s="6" t="s">
        <v>3</v>
      </c>
      <c r="F780" s="8">
        <v>16.759212000000002</v>
      </c>
      <c r="G780" s="6">
        <v>-1.6350479299307996</v>
      </c>
      <c r="H780" s="8">
        <v>60.401372000000002</v>
      </c>
      <c r="I780" s="6">
        <v>-7.0028754550442995</v>
      </c>
      <c r="J780" s="9">
        <v>27.746409468976964</v>
      </c>
      <c r="K780" s="8">
        <v>0.59624100000000002</v>
      </c>
      <c r="L780" s="6">
        <v>283.42239799363369</v>
      </c>
      <c r="M780" s="9">
        <v>0.98713155058795676</v>
      </c>
      <c r="N780" s="8">
        <v>3.7172770000000002</v>
      </c>
      <c r="O780" s="8">
        <v>-57.389841403900675</v>
      </c>
      <c r="P780" s="8">
        <v>6.154292323028689</v>
      </c>
      <c r="Q780" s="8">
        <v>945</v>
      </c>
      <c r="R780" s="8">
        <v>-14.246823956442833</v>
      </c>
      <c r="S780" s="8"/>
      <c r="T780" s="8"/>
    </row>
    <row r="781" spans="1:20" ht="15" customHeight="1" x14ac:dyDescent="0.2">
      <c r="A781" s="7">
        <v>780</v>
      </c>
      <c r="B781" s="7" t="s">
        <v>266</v>
      </c>
      <c r="C781" s="7" t="s">
        <v>8</v>
      </c>
      <c r="D781" s="6" t="s">
        <v>4</v>
      </c>
      <c r="E781" s="6" t="s">
        <v>3</v>
      </c>
      <c r="F781" s="8">
        <v>16.759</v>
      </c>
      <c r="G781" s="6">
        <v>11.185563590526115</v>
      </c>
      <c r="H781" s="8">
        <v>104.188</v>
      </c>
      <c r="I781" s="6">
        <v>19.934155241680209</v>
      </c>
      <c r="J781" s="9">
        <v>16.085345721196298</v>
      </c>
      <c r="K781" s="8">
        <v>10.994999999999999</v>
      </c>
      <c r="L781" s="6">
        <v>41.106262833675558</v>
      </c>
      <c r="M781" s="9">
        <v>10.553038737666524</v>
      </c>
      <c r="N781" s="8">
        <v>13.318</v>
      </c>
      <c r="O781" s="8">
        <v>11.887759388389485</v>
      </c>
      <c r="P781" s="8">
        <v>12.782662110799709</v>
      </c>
      <c r="Q781" s="8">
        <v>681</v>
      </c>
      <c r="R781" s="8">
        <v>19.683655536028112</v>
      </c>
      <c r="S781" s="8">
        <v>464.260896</v>
      </c>
      <c r="T781" s="8">
        <v>40.752318569062297</v>
      </c>
    </row>
    <row r="782" spans="1:20" ht="15" customHeight="1" x14ac:dyDescent="0.2">
      <c r="A782" s="7">
        <v>781</v>
      </c>
      <c r="B782" s="7" t="s">
        <v>265</v>
      </c>
      <c r="C782" s="7" t="s">
        <v>1</v>
      </c>
      <c r="D782" s="6" t="s">
        <v>1081</v>
      </c>
      <c r="E782" s="6" t="s">
        <v>3</v>
      </c>
      <c r="F782" s="8">
        <v>16.702641</v>
      </c>
      <c r="G782" s="6">
        <v>32.407407554209875</v>
      </c>
      <c r="H782" s="8">
        <v>195.52602300000001</v>
      </c>
      <c r="I782" s="6">
        <v>17.970401672198257</v>
      </c>
      <c r="J782" s="9">
        <v>8.5424133032153993</v>
      </c>
      <c r="K782" s="8">
        <v>3.153645</v>
      </c>
      <c r="L782" s="6">
        <v>17.391318913743792</v>
      </c>
      <c r="M782" s="9">
        <v>1.6129029535879222</v>
      </c>
      <c r="N782" s="8">
        <v>-92.740538999999998</v>
      </c>
      <c r="O782" s="8">
        <v>78.426967826961075</v>
      </c>
      <c r="P782" s="8">
        <v>-47.431302277344429</v>
      </c>
      <c r="Q782" s="8">
        <v>1055</v>
      </c>
      <c r="R782" s="8">
        <v>10.587002096436059</v>
      </c>
      <c r="S782" s="8">
        <v>455.343322</v>
      </c>
      <c r="T782" s="8"/>
    </row>
    <row r="783" spans="1:20" ht="15" customHeight="1" x14ac:dyDescent="0.2">
      <c r="A783" s="7">
        <v>782</v>
      </c>
      <c r="B783" s="7" t="s">
        <v>264</v>
      </c>
      <c r="C783" s="7" t="s">
        <v>5</v>
      </c>
      <c r="D783" s="6" t="s">
        <v>4</v>
      </c>
      <c r="E783" s="6" t="s">
        <v>88</v>
      </c>
      <c r="F783" s="8">
        <v>16.7</v>
      </c>
      <c r="G783" s="6">
        <v>-25.112107623318391</v>
      </c>
      <c r="H783" s="8">
        <v>1004.6180000000001</v>
      </c>
      <c r="I783" s="6">
        <v>2.874094645338543</v>
      </c>
      <c r="J783" s="9">
        <v>1.6623233905822907</v>
      </c>
      <c r="K783" s="8">
        <v>20.946000000000002</v>
      </c>
      <c r="L783" s="6">
        <v>-13.378272197179598</v>
      </c>
      <c r="M783" s="9">
        <v>2.0849716011459081</v>
      </c>
      <c r="N783" s="8">
        <v>49.177</v>
      </c>
      <c r="O783" s="8">
        <v>4.8952689731666776</v>
      </c>
      <c r="P783" s="8">
        <v>4.8950944538122947</v>
      </c>
      <c r="Q783" s="8">
        <v>2933</v>
      </c>
      <c r="R783" s="8">
        <v>5.9227157818707132</v>
      </c>
      <c r="S783" s="8">
        <v>559.85246299999994</v>
      </c>
      <c r="T783" s="8">
        <v>-11.707989235521998</v>
      </c>
    </row>
    <row r="784" spans="1:20" ht="15" customHeight="1" x14ac:dyDescent="0.2">
      <c r="A784" s="7">
        <v>783</v>
      </c>
      <c r="B784" s="7" t="s">
        <v>263</v>
      </c>
      <c r="C784" s="7" t="s">
        <v>23</v>
      </c>
      <c r="D784" s="6" t="s">
        <v>4</v>
      </c>
      <c r="E784" s="6" t="s">
        <v>0</v>
      </c>
      <c r="F784" s="8">
        <v>16.610872000000001</v>
      </c>
      <c r="G784" s="6">
        <v>25.982633815012758</v>
      </c>
      <c r="H784" s="8">
        <v>0.417159</v>
      </c>
      <c r="I784" s="6">
        <v>-83.834743217636273</v>
      </c>
      <c r="J784" s="9">
        <v>3981.9042619241104</v>
      </c>
      <c r="K784" s="8">
        <v>0.19805</v>
      </c>
      <c r="L784" s="6">
        <v>-70.95738705935662</v>
      </c>
      <c r="M784" s="9">
        <v>47.475902473637149</v>
      </c>
      <c r="N784" s="8">
        <v>-20.405418999999998</v>
      </c>
      <c r="O784" s="8">
        <v>40.077935415134959</v>
      </c>
      <c r="P784" s="8">
        <v>-4891.5207390946853</v>
      </c>
      <c r="Q784" s="8">
        <v>55</v>
      </c>
      <c r="R784" s="8">
        <v>0</v>
      </c>
      <c r="S784" s="8">
        <v>80.498838000000006</v>
      </c>
      <c r="T784" s="8">
        <v>-62.00000101020089</v>
      </c>
    </row>
    <row r="785" spans="1:20" ht="15" customHeight="1" x14ac:dyDescent="0.2">
      <c r="A785" s="7">
        <v>784</v>
      </c>
      <c r="B785" s="7" t="s">
        <v>262</v>
      </c>
      <c r="C785" s="7" t="s">
        <v>30</v>
      </c>
      <c r="D785" s="6" t="s">
        <v>4</v>
      </c>
      <c r="E785" s="6" t="s">
        <v>81</v>
      </c>
      <c r="F785" s="8">
        <v>16.602</v>
      </c>
      <c r="G785" s="6">
        <v>-1.9258034026465087</v>
      </c>
      <c r="H785" s="8">
        <v>196.679</v>
      </c>
      <c r="I785" s="6">
        <v>6.4735465918872137</v>
      </c>
      <c r="J785" s="9">
        <v>8.4411655540245789</v>
      </c>
      <c r="K785" s="8">
        <v>13.472</v>
      </c>
      <c r="L785" s="6">
        <v>-26.261631089217296</v>
      </c>
      <c r="M785" s="9">
        <v>6.8497399315636125</v>
      </c>
      <c r="N785" s="8">
        <v>7.016</v>
      </c>
      <c r="O785" s="8">
        <v>42.659617730784859</v>
      </c>
      <c r="P785" s="8">
        <v>3.5672339192287938</v>
      </c>
      <c r="Q785" s="8">
        <v>2177</v>
      </c>
      <c r="R785" s="8">
        <v>8.3623693379790929</v>
      </c>
      <c r="S785" s="8">
        <v>828.208662</v>
      </c>
      <c r="T785" s="8">
        <v>29.768979224507675</v>
      </c>
    </row>
    <row r="786" spans="1:20" ht="15" customHeight="1" x14ac:dyDescent="0.2">
      <c r="A786" s="7">
        <v>785</v>
      </c>
      <c r="B786" s="7" t="s">
        <v>261</v>
      </c>
      <c r="C786" s="7" t="s">
        <v>5</v>
      </c>
      <c r="D786" s="6" t="s">
        <v>4</v>
      </c>
      <c r="E786" s="6" t="s">
        <v>27</v>
      </c>
      <c r="F786" s="8">
        <v>16.600000000000001</v>
      </c>
      <c r="G786" s="6">
        <v>4.4025157232704393</v>
      </c>
      <c r="H786" s="8">
        <v>833.3</v>
      </c>
      <c r="I786" s="6">
        <v>-2.3209471339819543</v>
      </c>
      <c r="J786" s="9">
        <v>1.9920796831873275</v>
      </c>
      <c r="K786" s="8">
        <v>33.200000000000003</v>
      </c>
      <c r="L786" s="6">
        <v>-23.853211009174313</v>
      </c>
      <c r="M786" s="9">
        <v>3.9841593663746551</v>
      </c>
      <c r="N786" s="8">
        <v>10.7</v>
      </c>
      <c r="O786" s="8">
        <v>-78.557114228456911</v>
      </c>
      <c r="P786" s="8">
        <v>1.2840513620544822</v>
      </c>
      <c r="Q786" s="8">
        <v>7835</v>
      </c>
      <c r="R786" s="8">
        <v>-1.9521962207483368</v>
      </c>
      <c r="S786" s="8">
        <v>176.26224300000001</v>
      </c>
      <c r="T786" s="8">
        <v>-22.049689837911536</v>
      </c>
    </row>
    <row r="787" spans="1:20" ht="15" customHeight="1" x14ac:dyDescent="0.2">
      <c r="A787" s="7">
        <v>786</v>
      </c>
      <c r="B787" s="7" t="s">
        <v>260</v>
      </c>
      <c r="C787" s="7" t="s">
        <v>42</v>
      </c>
      <c r="D787" s="6" t="s">
        <v>4</v>
      </c>
      <c r="E787" s="6" t="s">
        <v>259</v>
      </c>
      <c r="F787" s="8">
        <v>16.572443</v>
      </c>
      <c r="G787" s="6"/>
      <c r="H787" s="8" t="s">
        <v>17</v>
      </c>
      <c r="I787" s="6"/>
      <c r="J787" s="9"/>
      <c r="K787" s="8">
        <v>1.284378</v>
      </c>
      <c r="L787" s="6"/>
      <c r="M787" s="9"/>
      <c r="N787" s="8">
        <v>10.897494999999999</v>
      </c>
      <c r="O787" s="8"/>
      <c r="P787" s="8"/>
      <c r="Q787" s="8">
        <v>160</v>
      </c>
      <c r="R787" s="8"/>
      <c r="S787" s="8"/>
      <c r="T787" s="8"/>
    </row>
    <row r="788" spans="1:20" ht="15" customHeight="1" x14ac:dyDescent="0.2">
      <c r="A788" s="7">
        <v>787</v>
      </c>
      <c r="B788" s="7" t="s">
        <v>258</v>
      </c>
      <c r="C788" s="7" t="s">
        <v>1</v>
      </c>
      <c r="D788" s="6" t="s">
        <v>1081</v>
      </c>
      <c r="E788" s="6" t="s">
        <v>27</v>
      </c>
      <c r="F788" s="8">
        <v>16.525102</v>
      </c>
      <c r="G788" s="6">
        <v>70.457824713704838</v>
      </c>
      <c r="H788" s="8">
        <v>2261.9966519999998</v>
      </c>
      <c r="I788" s="6">
        <v>18.733982705598184</v>
      </c>
      <c r="J788" s="9">
        <v>0.73055377802566268</v>
      </c>
      <c r="K788" s="8">
        <v>104.20099999999999</v>
      </c>
      <c r="L788" s="6">
        <v>20.449658998959652</v>
      </c>
      <c r="M788" s="9">
        <v>4.6065939093175992</v>
      </c>
      <c r="N788" s="8">
        <v>49.335864000000001</v>
      </c>
      <c r="O788" s="8">
        <v>950.19908411727022</v>
      </c>
      <c r="P788" s="8">
        <v>2.1810759072688497</v>
      </c>
      <c r="Q788" s="8">
        <v>11235</v>
      </c>
      <c r="R788" s="8">
        <v>1.2983500135244741</v>
      </c>
      <c r="S788" s="8"/>
      <c r="T788" s="8"/>
    </row>
    <row r="789" spans="1:20" ht="15" customHeight="1" x14ac:dyDescent="0.2">
      <c r="A789" s="7">
        <v>788</v>
      </c>
      <c r="B789" s="7" t="s">
        <v>257</v>
      </c>
      <c r="C789" s="7" t="s">
        <v>5</v>
      </c>
      <c r="D789" s="6" t="s">
        <v>4</v>
      </c>
      <c r="E789" s="6" t="s">
        <v>32</v>
      </c>
      <c r="F789" s="8">
        <v>16.399999999999999</v>
      </c>
      <c r="G789" s="6">
        <v>-5.2023121387283382</v>
      </c>
      <c r="H789" s="8">
        <v>4070.7</v>
      </c>
      <c r="I789" s="6">
        <v>0.78235250427074465</v>
      </c>
      <c r="J789" s="9">
        <v>0.4028791117006903</v>
      </c>
      <c r="K789" s="8">
        <v>493.3</v>
      </c>
      <c r="L789" s="6">
        <v>-2.2587675847037803</v>
      </c>
      <c r="M789" s="9">
        <v>12.118308890362837</v>
      </c>
      <c r="N789" s="8">
        <v>241.3</v>
      </c>
      <c r="O789" s="8">
        <v>38.122495706926188</v>
      </c>
      <c r="P789" s="8">
        <v>5.927727417888816</v>
      </c>
      <c r="Q789" s="8">
        <v>14868</v>
      </c>
      <c r="R789" s="8">
        <v>-0.42194092827003704</v>
      </c>
      <c r="S789" s="8">
        <v>2734.1489710000001</v>
      </c>
      <c r="T789" s="8">
        <v>-26.912254841616523</v>
      </c>
    </row>
    <row r="790" spans="1:20" ht="15" customHeight="1" x14ac:dyDescent="0.2">
      <c r="A790" s="7">
        <v>789</v>
      </c>
      <c r="B790" s="7" t="s">
        <v>256</v>
      </c>
      <c r="C790" s="7" t="s">
        <v>210</v>
      </c>
      <c r="D790" s="6" t="s">
        <v>4</v>
      </c>
      <c r="E790" s="6" t="s">
        <v>3</v>
      </c>
      <c r="F790" s="8">
        <v>16.363</v>
      </c>
      <c r="G790" s="6">
        <v>-6.1162430432038501</v>
      </c>
      <c r="H790" s="8">
        <v>40.262</v>
      </c>
      <c r="I790" s="6">
        <v>-12.637243414485955</v>
      </c>
      <c r="J790" s="9">
        <v>40.641299488351294</v>
      </c>
      <c r="K790" s="8">
        <v>0.80600000000000005</v>
      </c>
      <c r="L790" s="6">
        <v>18.181818181818187</v>
      </c>
      <c r="M790" s="9">
        <v>2.001887635984303</v>
      </c>
      <c r="N790" s="8">
        <v>-20.501000000000001</v>
      </c>
      <c r="O790" s="8">
        <v>-5.0176056338028125</v>
      </c>
      <c r="P790" s="8">
        <v>-50.918980676568481</v>
      </c>
      <c r="Q790" s="8">
        <v>266</v>
      </c>
      <c r="R790" s="8">
        <v>-9.8305084745762716</v>
      </c>
      <c r="S790" s="8"/>
      <c r="T790" s="8"/>
    </row>
    <row r="791" spans="1:20" ht="15" customHeight="1" x14ac:dyDescent="0.2">
      <c r="A791" s="7">
        <v>790</v>
      </c>
      <c r="B791" s="7" t="s">
        <v>255</v>
      </c>
      <c r="C791" s="7" t="s">
        <v>1</v>
      </c>
      <c r="D791" s="6" t="s">
        <v>1081</v>
      </c>
      <c r="E791" s="6" t="s">
        <v>143</v>
      </c>
      <c r="F791" s="8">
        <v>16.352236000000001</v>
      </c>
      <c r="G791" s="6">
        <v>-26.315788525039284</v>
      </c>
      <c r="H791" s="8">
        <v>16982.965274999999</v>
      </c>
      <c r="I791" s="6">
        <v>-2.6317551702596753</v>
      </c>
      <c r="J791" s="9">
        <v>9.6286106314257908E-2</v>
      </c>
      <c r="K791" s="8">
        <v>5353.0213100000001</v>
      </c>
      <c r="L791" s="6">
        <v>26.0797799269032</v>
      </c>
      <c r="M791" s="9">
        <v>31.51994497615788</v>
      </c>
      <c r="N791" s="8">
        <v>3220.222507</v>
      </c>
      <c r="O791" s="8">
        <v>-3.9037992534233346</v>
      </c>
      <c r="P791" s="8">
        <v>18.961485552469281</v>
      </c>
      <c r="Q791" s="8">
        <v>23069</v>
      </c>
      <c r="R791" s="8">
        <v>2.18373493975903</v>
      </c>
      <c r="S791" s="8">
        <v>34900.073726000002</v>
      </c>
      <c r="T791" s="8">
        <v>8.5442304658403643</v>
      </c>
    </row>
    <row r="792" spans="1:20" ht="15" customHeight="1" x14ac:dyDescent="0.2">
      <c r="A792" s="7">
        <v>791</v>
      </c>
      <c r="B792" s="7" t="s">
        <v>254</v>
      </c>
      <c r="C792" s="7" t="s">
        <v>23</v>
      </c>
      <c r="D792" s="6" t="s">
        <v>4</v>
      </c>
      <c r="E792" s="6" t="s">
        <v>37</v>
      </c>
      <c r="F792" s="8">
        <v>16.272874999999999</v>
      </c>
      <c r="G792" s="6">
        <v>-5.5555558779886605</v>
      </c>
      <c r="H792" s="8">
        <v>701.55237399999999</v>
      </c>
      <c r="I792" s="6">
        <v>2.9064869672650095</v>
      </c>
      <c r="J792" s="9">
        <v>2.3195524102096474</v>
      </c>
      <c r="K792" s="8">
        <v>11.295289</v>
      </c>
      <c r="L792" s="6">
        <v>-20.270272273406608</v>
      </c>
      <c r="M792" s="9">
        <v>1.610042160587144</v>
      </c>
      <c r="N792" s="8">
        <v>10.050893</v>
      </c>
      <c r="O792" s="8">
        <v>-21.052630752130341</v>
      </c>
      <c r="P792" s="8">
        <v>1.4326646694520344</v>
      </c>
      <c r="Q792" s="8">
        <v>3088</v>
      </c>
      <c r="R792" s="8">
        <v>-12.222853894258101</v>
      </c>
      <c r="S792" s="8">
        <v>701.92530599999998</v>
      </c>
      <c r="T792" s="8">
        <v>-1.3827193941447047</v>
      </c>
    </row>
    <row r="793" spans="1:20" ht="15" customHeight="1" x14ac:dyDescent="0.2">
      <c r="A793" s="7">
        <v>792</v>
      </c>
      <c r="B793" s="7" t="s">
        <v>253</v>
      </c>
      <c r="C793" s="7" t="s">
        <v>1</v>
      </c>
      <c r="D793" s="6" t="s">
        <v>1081</v>
      </c>
      <c r="E793" s="6" t="s">
        <v>32</v>
      </c>
      <c r="F793" s="8">
        <v>16.244513999999999</v>
      </c>
      <c r="G793" s="6">
        <v>13.928616063594902</v>
      </c>
      <c r="H793" s="8">
        <v>1581.6583619999999</v>
      </c>
      <c r="I793" s="6">
        <v>51.128154409344909</v>
      </c>
      <c r="J793" s="9">
        <v>1.0270558035971109</v>
      </c>
      <c r="K793" s="8">
        <v>6.5969379999999997</v>
      </c>
      <c r="L793" s="6">
        <v>-17.746950985350175</v>
      </c>
      <c r="M793" s="9">
        <v>0.41708994549608058</v>
      </c>
      <c r="N793" s="8">
        <v>198.55001899999999</v>
      </c>
      <c r="O793" s="8">
        <v>170.85132676758681</v>
      </c>
      <c r="P793" s="8">
        <v>12.553281022643498</v>
      </c>
      <c r="Q793" s="8">
        <v>289</v>
      </c>
      <c r="R793" s="8">
        <v>-54.34439178515008</v>
      </c>
      <c r="S793" s="8"/>
      <c r="T793" s="8"/>
    </row>
    <row r="794" spans="1:20" ht="15" customHeight="1" x14ac:dyDescent="0.2">
      <c r="A794" s="7">
        <v>793</v>
      </c>
      <c r="B794" s="7" t="s">
        <v>252</v>
      </c>
      <c r="C794" s="7" t="s">
        <v>144</v>
      </c>
      <c r="D794" s="6" t="s">
        <v>4</v>
      </c>
      <c r="E794" s="6" t="s">
        <v>11</v>
      </c>
      <c r="F794" s="8">
        <v>16.106000000000002</v>
      </c>
      <c r="G794" s="6">
        <v>11.483352945248161</v>
      </c>
      <c r="H794" s="8">
        <v>378.59500000000003</v>
      </c>
      <c r="I794" s="6">
        <v>8.2900472523826494</v>
      </c>
      <c r="J794" s="9">
        <v>4.2541502132886064</v>
      </c>
      <c r="K794" s="8" t="s">
        <v>17</v>
      </c>
      <c r="L794" s="6"/>
      <c r="M794" s="9"/>
      <c r="N794" s="8">
        <v>19.808</v>
      </c>
      <c r="O794" s="8">
        <v>-4.327666151468323</v>
      </c>
      <c r="P794" s="8">
        <v>5.2319761222414449</v>
      </c>
      <c r="Q794" s="8">
        <v>1696</v>
      </c>
      <c r="R794" s="8">
        <v>6.0000000000000053</v>
      </c>
      <c r="S794" s="8"/>
      <c r="T794" s="8"/>
    </row>
    <row r="795" spans="1:20" ht="15" customHeight="1" x14ac:dyDescent="0.2">
      <c r="A795" s="7">
        <v>794</v>
      </c>
      <c r="B795" s="7" t="s">
        <v>251</v>
      </c>
      <c r="C795" s="7" t="s">
        <v>8</v>
      </c>
      <c r="D795" s="6" t="s">
        <v>4</v>
      </c>
      <c r="E795" s="6" t="s">
        <v>120</v>
      </c>
      <c r="F795" s="8">
        <v>16.100000000000001</v>
      </c>
      <c r="G795" s="6">
        <v>1.8987341772152</v>
      </c>
      <c r="H795" s="8">
        <v>8562.2000000000007</v>
      </c>
      <c r="I795" s="6">
        <v>2.0621751776093156</v>
      </c>
      <c r="J795" s="9">
        <v>0.18803578519539371</v>
      </c>
      <c r="K795" s="8">
        <v>276.3</v>
      </c>
      <c r="L795" s="6">
        <v>-7.7770360480640903</v>
      </c>
      <c r="M795" s="9">
        <v>3.2269743757445513</v>
      </c>
      <c r="N795" s="8">
        <v>761.4</v>
      </c>
      <c r="O795" s="8">
        <v>1.6284036305392435</v>
      </c>
      <c r="P795" s="8">
        <v>8.892574338370979</v>
      </c>
      <c r="Q795" s="8">
        <v>130621</v>
      </c>
      <c r="R795" s="8">
        <v>3.3704753011190025</v>
      </c>
      <c r="S795" s="8">
        <v>5757.6764929999999</v>
      </c>
      <c r="T795" s="8">
        <v>-2.5016592409270344</v>
      </c>
    </row>
    <row r="796" spans="1:20" ht="15" customHeight="1" x14ac:dyDescent="0.2">
      <c r="A796" s="7">
        <v>795</v>
      </c>
      <c r="B796" s="7" t="s">
        <v>250</v>
      </c>
      <c r="C796" s="7" t="s">
        <v>1</v>
      </c>
      <c r="D796" s="6" t="s">
        <v>1081</v>
      </c>
      <c r="E796" s="6" t="s">
        <v>3</v>
      </c>
      <c r="F796" s="8">
        <v>16.019351</v>
      </c>
      <c r="G796" s="6">
        <v>152.53178096189498</v>
      </c>
      <c r="H796" s="8">
        <v>190.06204</v>
      </c>
      <c r="I796" s="6">
        <v>179.39903890467107</v>
      </c>
      <c r="J796" s="9">
        <v>8.4284852461859288</v>
      </c>
      <c r="K796" s="8">
        <v>10.984030000000001</v>
      </c>
      <c r="L796" s="6">
        <v>139.22666228753556</v>
      </c>
      <c r="M796" s="9">
        <v>5.7791813662528302</v>
      </c>
      <c r="N796" s="8">
        <v>-125.489396</v>
      </c>
      <c r="O796" s="8">
        <v>215.49304315510045</v>
      </c>
      <c r="P796" s="8">
        <v>-66.025491465839252</v>
      </c>
      <c r="Q796" s="8">
        <v>1289</v>
      </c>
      <c r="R796" s="8">
        <v>199.07192575406035</v>
      </c>
      <c r="S796" s="8"/>
      <c r="T796" s="8"/>
    </row>
    <row r="797" spans="1:20" ht="15" customHeight="1" x14ac:dyDescent="0.2">
      <c r="A797" s="7">
        <v>796</v>
      </c>
      <c r="B797" s="7" t="s">
        <v>249</v>
      </c>
      <c r="C797" s="7" t="s">
        <v>5</v>
      </c>
      <c r="D797" s="6" t="s">
        <v>4</v>
      </c>
      <c r="E797" s="6" t="s">
        <v>29</v>
      </c>
      <c r="F797" s="8">
        <v>16.015000000000001</v>
      </c>
      <c r="G797" s="6">
        <v>2.4501023541453559</v>
      </c>
      <c r="H797" s="8">
        <v>720.39800000000002</v>
      </c>
      <c r="I797" s="6">
        <v>10.272145184917591</v>
      </c>
      <c r="J797" s="9">
        <v>2.2230766881640425</v>
      </c>
      <c r="K797" s="8">
        <v>35.618000000000002</v>
      </c>
      <c r="L797" s="6">
        <v>-20.929716290014643</v>
      </c>
      <c r="M797" s="9">
        <v>4.9442113942570636</v>
      </c>
      <c r="N797" s="8">
        <v>57.628999999999998</v>
      </c>
      <c r="O797" s="8">
        <v>6.6670368519443857</v>
      </c>
      <c r="P797" s="8">
        <v>7.9996057734752171</v>
      </c>
      <c r="Q797" s="8">
        <v>4198</v>
      </c>
      <c r="R797" s="8">
        <v>-2.3815194093834702E-2</v>
      </c>
      <c r="S797" s="8">
        <v>600.14161100000001</v>
      </c>
      <c r="T797" s="8">
        <v>3.1806616377607844</v>
      </c>
    </row>
    <row r="798" spans="1:20" ht="15" customHeight="1" x14ac:dyDescent="0.2">
      <c r="A798" s="7">
        <v>797</v>
      </c>
      <c r="B798" s="7" t="s">
        <v>248</v>
      </c>
      <c r="C798" s="7" t="s">
        <v>33</v>
      </c>
      <c r="D798" s="6" t="s">
        <v>4</v>
      </c>
      <c r="E798" s="6" t="s">
        <v>81</v>
      </c>
      <c r="F798" s="8">
        <v>16</v>
      </c>
      <c r="G798" s="6">
        <v>14.285714285714279</v>
      </c>
      <c r="H798" s="8">
        <v>6403</v>
      </c>
      <c r="I798" s="6">
        <v>-6.8247962747380653</v>
      </c>
      <c r="J798" s="9">
        <v>0.24988286740590349</v>
      </c>
      <c r="K798" s="8">
        <v>161</v>
      </c>
      <c r="L798" s="6">
        <v>4.5454545454545414</v>
      </c>
      <c r="M798" s="9">
        <v>2.5144463532719037</v>
      </c>
      <c r="N798" s="8">
        <v>9</v>
      </c>
      <c r="O798" s="8">
        <v>-96.428571428571431</v>
      </c>
      <c r="P798" s="8">
        <v>0.14055911291582071</v>
      </c>
      <c r="Q798" s="8">
        <v>10390</v>
      </c>
      <c r="R798" s="8">
        <v>-0.56464733467317396</v>
      </c>
      <c r="S798" s="8">
        <v>1093.8157140000001</v>
      </c>
      <c r="T798" s="8">
        <v>-48.062474342771523</v>
      </c>
    </row>
    <row r="799" spans="1:20" ht="15" customHeight="1" x14ac:dyDescent="0.2">
      <c r="A799" s="7">
        <v>798</v>
      </c>
      <c r="B799" s="7" t="s">
        <v>247</v>
      </c>
      <c r="C799" s="7" t="s">
        <v>33</v>
      </c>
      <c r="D799" s="6" t="s">
        <v>4</v>
      </c>
      <c r="E799" s="6" t="s">
        <v>47</v>
      </c>
      <c r="F799" s="8">
        <v>16</v>
      </c>
      <c r="G799" s="6">
        <v>-5.8823529411764719</v>
      </c>
      <c r="H799" s="8">
        <v>1786.527</v>
      </c>
      <c r="I799" s="6">
        <v>3.0322691151815961</v>
      </c>
      <c r="J799" s="9">
        <v>0.89559239798782764</v>
      </c>
      <c r="K799" s="8">
        <v>79.543000000000006</v>
      </c>
      <c r="L799" s="6">
        <v>-6.8790315971856248</v>
      </c>
      <c r="M799" s="9">
        <v>4.4523816320716119</v>
      </c>
      <c r="N799" s="8">
        <v>50.570999999999998</v>
      </c>
      <c r="O799" s="8">
        <v>-297.65878444401011</v>
      </c>
      <c r="P799" s="8">
        <v>2.830687697415152</v>
      </c>
      <c r="Q799" s="8">
        <v>4256</v>
      </c>
      <c r="R799" s="8">
        <v>-7.0439070204275644E-2</v>
      </c>
      <c r="S799" s="8"/>
      <c r="T799" s="8"/>
    </row>
    <row r="800" spans="1:20" ht="15" customHeight="1" x14ac:dyDescent="0.2">
      <c r="A800" s="7">
        <v>799</v>
      </c>
      <c r="B800" s="7" t="s">
        <v>246</v>
      </c>
      <c r="C800" s="7" t="s">
        <v>23</v>
      </c>
      <c r="D800" s="6" t="s">
        <v>4</v>
      </c>
      <c r="E800" s="6" t="s">
        <v>225</v>
      </c>
      <c r="F800" s="8">
        <v>15.985706</v>
      </c>
      <c r="G800" s="6">
        <v>89.77271728995872</v>
      </c>
      <c r="H800" s="8">
        <v>2219.1415870000001</v>
      </c>
      <c r="I800" s="6">
        <v>-4.3210895689951068</v>
      </c>
      <c r="J800" s="9">
        <v>0.72035538848202385</v>
      </c>
      <c r="K800" s="8">
        <v>107.879591</v>
      </c>
      <c r="L800" s="6">
        <v>-74.103860366429501</v>
      </c>
      <c r="M800" s="9">
        <v>4.8613207752029748</v>
      </c>
      <c r="N800" s="8">
        <v>229.35182</v>
      </c>
      <c r="O800" s="8">
        <v>-43.716232093167463</v>
      </c>
      <c r="P800" s="8">
        <v>10.335159385213217</v>
      </c>
      <c r="Q800" s="8">
        <v>3150</v>
      </c>
      <c r="R800" s="8">
        <v>0.28653295128939771</v>
      </c>
      <c r="S800" s="8"/>
      <c r="T800" s="8"/>
    </row>
    <row r="801" spans="1:20" ht="15" customHeight="1" x14ac:dyDescent="0.2">
      <c r="A801" s="7">
        <v>800</v>
      </c>
      <c r="B801" s="7" t="s">
        <v>245</v>
      </c>
      <c r="C801" s="7" t="s">
        <v>5</v>
      </c>
      <c r="D801" s="6" t="s">
        <v>4</v>
      </c>
      <c r="E801" s="6" t="s">
        <v>57</v>
      </c>
      <c r="F801" s="8">
        <v>15.884</v>
      </c>
      <c r="G801" s="6">
        <v>-4.4050091246616851E-2</v>
      </c>
      <c r="H801" s="8">
        <v>432.42099999999999</v>
      </c>
      <c r="I801" s="6">
        <v>2.7284432787882285</v>
      </c>
      <c r="J801" s="9">
        <v>3.6732721121314649</v>
      </c>
      <c r="K801" s="8">
        <v>38.136000000000003</v>
      </c>
      <c r="L801" s="6">
        <v>9.1002717780003017</v>
      </c>
      <c r="M801" s="9">
        <v>8.8191831571547183</v>
      </c>
      <c r="N801" s="8">
        <v>14.117000000000001</v>
      </c>
      <c r="O801" s="8">
        <v>93.013398960896936</v>
      </c>
      <c r="P801" s="8">
        <v>3.2646425589876538</v>
      </c>
      <c r="Q801" s="8">
        <v>1594</v>
      </c>
      <c r="R801" s="8">
        <v>1.3994910941475869</v>
      </c>
      <c r="S801" s="8">
        <v>122.60977699999999</v>
      </c>
      <c r="T801" s="8">
        <v>-39.04000213671123</v>
      </c>
    </row>
    <row r="802" spans="1:20" ht="15" customHeight="1" x14ac:dyDescent="0.2">
      <c r="A802" s="7">
        <v>801</v>
      </c>
      <c r="B802" s="7" t="s">
        <v>244</v>
      </c>
      <c r="C802" s="7" t="s">
        <v>5</v>
      </c>
      <c r="D802" s="6" t="s">
        <v>4</v>
      </c>
      <c r="E802" s="6" t="s">
        <v>81</v>
      </c>
      <c r="F802" s="8">
        <v>15.88</v>
      </c>
      <c r="G802" s="6">
        <v>55.275251784492042</v>
      </c>
      <c r="H802" s="8">
        <v>10763.299000000001</v>
      </c>
      <c r="I802" s="6">
        <v>3.2574751423384507</v>
      </c>
      <c r="J802" s="9">
        <v>0.14753840806615146</v>
      </c>
      <c r="K802" s="8">
        <v>221.48099999999999</v>
      </c>
      <c r="L802" s="6">
        <v>31.697527560740646</v>
      </c>
      <c r="M802" s="9">
        <v>2.0577427050944137</v>
      </c>
      <c r="N802" s="8">
        <v>273.59899999999999</v>
      </c>
      <c r="O802" s="8">
        <v>-17.985419576855989</v>
      </c>
      <c r="P802" s="8">
        <v>2.5419622738344438</v>
      </c>
      <c r="Q802" s="8">
        <v>6853</v>
      </c>
      <c r="R802" s="8">
        <v>2.6974374344372887</v>
      </c>
      <c r="S802" s="8">
        <v>1815.802015</v>
      </c>
      <c r="T802" s="8">
        <v>-35.848157582133858</v>
      </c>
    </row>
    <row r="803" spans="1:20" ht="15" customHeight="1" x14ac:dyDescent="0.2">
      <c r="A803" s="7">
        <v>802</v>
      </c>
      <c r="B803" s="7" t="s">
        <v>243</v>
      </c>
      <c r="C803" s="7" t="s">
        <v>242</v>
      </c>
      <c r="D803" s="6" t="s">
        <v>4</v>
      </c>
      <c r="E803" s="6" t="s">
        <v>29</v>
      </c>
      <c r="F803" s="8">
        <v>15.765205999999999</v>
      </c>
      <c r="G803" s="6">
        <v>32.436239693272761</v>
      </c>
      <c r="H803" s="8">
        <v>740.28499999999997</v>
      </c>
      <c r="I803" s="6">
        <v>3.1806429581930695</v>
      </c>
      <c r="J803" s="9">
        <v>2.1296130544317391</v>
      </c>
      <c r="K803" s="8">
        <v>18.599</v>
      </c>
      <c r="L803" s="6">
        <v>76.060204468004542</v>
      </c>
      <c r="M803" s="9">
        <v>2.5124107607205333</v>
      </c>
      <c r="N803" s="8">
        <v>57.975000000000001</v>
      </c>
      <c r="O803" s="8">
        <v>32.311659858045957</v>
      </c>
      <c r="P803" s="8">
        <v>7.8314432954875484</v>
      </c>
      <c r="Q803" s="8">
        <v>12369</v>
      </c>
      <c r="R803" s="8">
        <v>2.2484913614945867</v>
      </c>
      <c r="S803" s="8">
        <v>281.999999</v>
      </c>
      <c r="T803" s="8">
        <v>-43.880595650404651</v>
      </c>
    </row>
    <row r="804" spans="1:20" ht="15" customHeight="1" x14ac:dyDescent="0.2">
      <c r="A804" s="7">
        <v>803</v>
      </c>
      <c r="B804" s="7" t="s">
        <v>241</v>
      </c>
      <c r="C804" s="7" t="s">
        <v>42</v>
      </c>
      <c r="D804" s="6" t="s">
        <v>4</v>
      </c>
      <c r="E804" s="6" t="s">
        <v>25</v>
      </c>
      <c r="F804" s="8">
        <v>15.709016999999999</v>
      </c>
      <c r="G804" s="6">
        <v>-4.7321432091023912</v>
      </c>
      <c r="H804" s="8">
        <v>255.616983</v>
      </c>
      <c r="I804" s="6">
        <v>11.106847903335758</v>
      </c>
      <c r="J804" s="9">
        <v>6.1455294619450225</v>
      </c>
      <c r="K804" s="8">
        <v>13.647202999999999</v>
      </c>
      <c r="L804" s="6">
        <v>50.523570921444886</v>
      </c>
      <c r="M804" s="9">
        <v>5.3389265610728218</v>
      </c>
      <c r="N804" s="8">
        <v>16.697856000000002</v>
      </c>
      <c r="O804" s="8">
        <v>-1104.9674637623591</v>
      </c>
      <c r="P804" s="8">
        <v>6.5323734769219151</v>
      </c>
      <c r="Q804" s="8">
        <v>1521</v>
      </c>
      <c r="R804" s="8">
        <v>1.7391304347825987</v>
      </c>
      <c r="S804" s="8"/>
      <c r="T804" s="8"/>
    </row>
    <row r="805" spans="1:20" ht="15" customHeight="1" x14ac:dyDescent="0.2">
      <c r="A805" s="7">
        <v>804</v>
      </c>
      <c r="B805" s="7" t="s">
        <v>240</v>
      </c>
      <c r="C805" s="7" t="s">
        <v>1</v>
      </c>
      <c r="D805" s="6" t="s">
        <v>1081</v>
      </c>
      <c r="E805" s="6" t="s">
        <v>22</v>
      </c>
      <c r="F805" s="8">
        <v>15.705154</v>
      </c>
      <c r="G805" s="6">
        <v>26.813168285924284</v>
      </c>
      <c r="H805" s="8">
        <v>242.79333</v>
      </c>
      <c r="I805" s="6">
        <v>-13.61042641776924</v>
      </c>
      <c r="J805" s="9">
        <v>6.4685277803966033</v>
      </c>
      <c r="K805" s="8">
        <v>16.115127999999999</v>
      </c>
      <c r="L805" s="6">
        <v>-12.996596393417704</v>
      </c>
      <c r="M805" s="9">
        <v>6.6373849726431944</v>
      </c>
      <c r="N805" s="8">
        <v>29.801950000000001</v>
      </c>
      <c r="O805" s="8">
        <v>39.091802096891094</v>
      </c>
      <c r="P805" s="8">
        <v>12.274616440245703</v>
      </c>
      <c r="Q805" s="8">
        <v>3081</v>
      </c>
      <c r="R805" s="8">
        <v>4.7959183673469408</v>
      </c>
      <c r="S805" s="8"/>
      <c r="T805" s="8"/>
    </row>
    <row r="806" spans="1:20" ht="15" customHeight="1" x14ac:dyDescent="0.2">
      <c r="A806" s="7">
        <v>805</v>
      </c>
      <c r="B806" s="7" t="s">
        <v>239</v>
      </c>
      <c r="C806" s="7" t="s">
        <v>8</v>
      </c>
      <c r="D806" s="6" t="s">
        <v>4</v>
      </c>
      <c r="E806" s="6" t="s">
        <v>11</v>
      </c>
      <c r="F806" s="8">
        <v>15.701000000000001</v>
      </c>
      <c r="G806" s="6">
        <v>196.86141047456988</v>
      </c>
      <c r="H806" s="8">
        <v>588.38800000000003</v>
      </c>
      <c r="I806" s="6">
        <v>-14.697819124953426</v>
      </c>
      <c r="J806" s="9">
        <v>2.6684772633024467</v>
      </c>
      <c r="K806" s="8">
        <v>22.988</v>
      </c>
      <c r="L806" s="6">
        <v>2.5608994378513383</v>
      </c>
      <c r="M806" s="9">
        <v>3.9069457568815134</v>
      </c>
      <c r="N806" s="8">
        <v>-98.438000000000002</v>
      </c>
      <c r="O806" s="8">
        <v>-350.74634469407505</v>
      </c>
      <c r="P806" s="8">
        <v>-16.730116861662712</v>
      </c>
      <c r="Q806" s="8">
        <v>1236</v>
      </c>
      <c r="R806" s="8">
        <v>8.1364829396325398</v>
      </c>
      <c r="S806" s="8">
        <v>169.57416000000001</v>
      </c>
      <c r="T806" s="8">
        <v>-45.631067961165051</v>
      </c>
    </row>
    <row r="807" spans="1:20" ht="15" customHeight="1" x14ac:dyDescent="0.2">
      <c r="A807" s="7">
        <v>806</v>
      </c>
      <c r="B807" s="7" t="s">
        <v>238</v>
      </c>
      <c r="C807" s="7" t="s">
        <v>8</v>
      </c>
      <c r="D807" s="6" t="s">
        <v>4</v>
      </c>
      <c r="E807" s="6" t="s">
        <v>3</v>
      </c>
      <c r="F807" s="8">
        <v>15.682</v>
      </c>
      <c r="G807" s="6">
        <v>18.229794933655018</v>
      </c>
      <c r="H807" s="8">
        <v>58.548000000000002</v>
      </c>
      <c r="I807" s="6">
        <v>5.2699714116187568</v>
      </c>
      <c r="J807" s="9">
        <v>26.784860285577643</v>
      </c>
      <c r="K807" s="8">
        <v>4.7460000000000004</v>
      </c>
      <c r="L807" s="6">
        <v>12.38456073881129</v>
      </c>
      <c r="M807" s="9">
        <v>8.1061692969870887</v>
      </c>
      <c r="N807" s="8">
        <v>-0.74299999999999999</v>
      </c>
      <c r="O807" s="8">
        <v>-127.54912866147572</v>
      </c>
      <c r="P807" s="8">
        <v>-1.2690442030470725</v>
      </c>
      <c r="Q807" s="8">
        <v>55</v>
      </c>
      <c r="R807" s="8">
        <v>-6.7796610169491567</v>
      </c>
      <c r="S807" s="8">
        <v>45.639735000000002</v>
      </c>
      <c r="T807" s="8">
        <v>-13.013702193971454</v>
      </c>
    </row>
    <row r="808" spans="1:20" ht="15" customHeight="1" x14ac:dyDescent="0.2">
      <c r="A808" s="7">
        <v>807</v>
      </c>
      <c r="B808" s="7" t="s">
        <v>237</v>
      </c>
      <c r="C808" s="7" t="s">
        <v>1</v>
      </c>
      <c r="D808" s="6" t="s">
        <v>1081</v>
      </c>
      <c r="E808" s="6" t="s">
        <v>11</v>
      </c>
      <c r="F808" s="8">
        <v>15.651426000000001</v>
      </c>
      <c r="G808" s="6">
        <v>8.0645171312913924</v>
      </c>
      <c r="H808" s="8">
        <v>1451.1441580000001</v>
      </c>
      <c r="I808" s="6">
        <v>7.7256568089208333</v>
      </c>
      <c r="J808" s="9">
        <v>1.0785576273532433</v>
      </c>
      <c r="K808" s="8">
        <v>59.452058000000001</v>
      </c>
      <c r="L808" s="6">
        <v>51.940297324984954</v>
      </c>
      <c r="M808" s="9">
        <v>4.0969091645545523</v>
      </c>
      <c r="N808" s="8">
        <v>289.78498500000001</v>
      </c>
      <c r="O808" s="8">
        <v>-19.36951568479126</v>
      </c>
      <c r="P808" s="8">
        <v>19.969414024268154</v>
      </c>
      <c r="Q808" s="8">
        <v>7833</v>
      </c>
      <c r="R808" s="8">
        <v>5.808456031338638</v>
      </c>
      <c r="S808" s="8">
        <v>6899.9179130000002</v>
      </c>
      <c r="T808" s="8">
        <v>12.552589852690431</v>
      </c>
    </row>
    <row r="809" spans="1:20" ht="15" customHeight="1" x14ac:dyDescent="0.2">
      <c r="A809" s="7">
        <v>808</v>
      </c>
      <c r="B809" s="7" t="s">
        <v>236</v>
      </c>
      <c r="C809" s="7" t="s">
        <v>5</v>
      </c>
      <c r="D809" s="6" t="s">
        <v>4</v>
      </c>
      <c r="E809" s="6" t="s">
        <v>44</v>
      </c>
      <c r="F809" s="8">
        <v>15.648</v>
      </c>
      <c r="G809" s="6">
        <v>-3.9587552936844017</v>
      </c>
      <c r="H809" s="8">
        <v>221.64099999999999</v>
      </c>
      <c r="I809" s="6">
        <v>18.0071344904696</v>
      </c>
      <c r="J809" s="9">
        <v>7.0600656015809351</v>
      </c>
      <c r="K809" s="8">
        <v>16.146999999999998</v>
      </c>
      <c r="L809" s="6">
        <v>46.617633705620619</v>
      </c>
      <c r="M809" s="9">
        <v>7.2852044522448463</v>
      </c>
      <c r="N809" s="8">
        <v>20.256</v>
      </c>
      <c r="O809" s="8">
        <v>34.941043234961036</v>
      </c>
      <c r="P809" s="8">
        <v>9.1391033247458733</v>
      </c>
      <c r="Q809" s="8">
        <v>1248</v>
      </c>
      <c r="R809" s="8">
        <v>7.4935400516795925</v>
      </c>
      <c r="S809" s="8">
        <v>778.00092500000005</v>
      </c>
      <c r="T809" s="8">
        <v>1.0268754166323113</v>
      </c>
    </row>
    <row r="810" spans="1:20" ht="15" customHeight="1" x14ac:dyDescent="0.2">
      <c r="A810" s="7">
        <v>809</v>
      </c>
      <c r="B810" s="7" t="s">
        <v>235</v>
      </c>
      <c r="C810" s="7" t="s">
        <v>23</v>
      </c>
      <c r="D810" s="6" t="s">
        <v>4</v>
      </c>
      <c r="E810" s="6" t="s">
        <v>0</v>
      </c>
      <c r="F810" s="8">
        <v>15.641104</v>
      </c>
      <c r="G810" s="6">
        <v>10.256407002958801</v>
      </c>
      <c r="H810" s="8">
        <v>80.866618000000003</v>
      </c>
      <c r="I810" s="6">
        <v>7.8789433707377787</v>
      </c>
      <c r="J810" s="9">
        <v>19.341855003754453</v>
      </c>
      <c r="K810" s="8">
        <v>0.47861300000000001</v>
      </c>
      <c r="L810" s="6">
        <v>72.413507399242064</v>
      </c>
      <c r="M810" s="9">
        <v>0.59185484917892817</v>
      </c>
      <c r="N810" s="8">
        <v>21.126021000000001</v>
      </c>
      <c r="O810" s="8">
        <v>185.51100012271314</v>
      </c>
      <c r="P810" s="8">
        <v>26.124526439327539</v>
      </c>
      <c r="Q810" s="8">
        <v>127</v>
      </c>
      <c r="R810" s="8">
        <v>-1.5503875968992276</v>
      </c>
      <c r="S810" s="8">
        <v>182.531567</v>
      </c>
      <c r="T810" s="8">
        <v>24.408351118151785</v>
      </c>
    </row>
    <row r="811" spans="1:20" ht="15" customHeight="1" x14ac:dyDescent="0.2">
      <c r="A811" s="7">
        <v>810</v>
      </c>
      <c r="B811" s="7" t="s">
        <v>234</v>
      </c>
      <c r="C811" s="7" t="s">
        <v>23</v>
      </c>
      <c r="D811" s="6" t="s">
        <v>4</v>
      </c>
      <c r="E811" s="6" t="s">
        <v>233</v>
      </c>
      <c r="F811" s="8">
        <v>15.602815</v>
      </c>
      <c r="G811" s="6">
        <v>1.2422321960993798</v>
      </c>
      <c r="H811" s="8">
        <v>3664.077198</v>
      </c>
      <c r="I811" s="6">
        <v>1.6167140098179322</v>
      </c>
      <c r="J811" s="9">
        <v>0.4258320487493179</v>
      </c>
      <c r="K811" s="8">
        <v>112.761454</v>
      </c>
      <c r="L811" s="6">
        <v>-0.75821383951107935</v>
      </c>
      <c r="M811" s="9">
        <v>3.0774857598947345</v>
      </c>
      <c r="N811" s="8">
        <v>17.612994</v>
      </c>
      <c r="O811" s="8">
        <v>-121.52046742182807</v>
      </c>
      <c r="P811" s="8">
        <v>0.48069385682195442</v>
      </c>
      <c r="Q811" s="8">
        <v>28627</v>
      </c>
      <c r="R811" s="8">
        <v>-4.4556438154996325</v>
      </c>
      <c r="S811" s="8"/>
      <c r="T811" s="8"/>
    </row>
    <row r="812" spans="1:20" ht="15" customHeight="1" x14ac:dyDescent="0.2">
      <c r="A812" s="7">
        <v>811</v>
      </c>
      <c r="B812" s="7" t="s">
        <v>232</v>
      </c>
      <c r="C812" s="7" t="s">
        <v>8</v>
      </c>
      <c r="D812" s="6" t="s">
        <v>4</v>
      </c>
      <c r="E812" s="6" t="s">
        <v>0</v>
      </c>
      <c r="F812" s="8">
        <v>15.583</v>
      </c>
      <c r="G812" s="6">
        <v>-42.126569115353185</v>
      </c>
      <c r="H812" s="8">
        <v>1.571</v>
      </c>
      <c r="I812" s="6">
        <v>-7.642563198118757</v>
      </c>
      <c r="J812" s="9">
        <v>991.9159770846594</v>
      </c>
      <c r="K812" s="8">
        <v>0.115</v>
      </c>
      <c r="L812" s="6">
        <v>64.285714285714278</v>
      </c>
      <c r="M812" s="9">
        <v>7.32017823042648</v>
      </c>
      <c r="N812" s="8">
        <v>-17.472999999999999</v>
      </c>
      <c r="O812" s="8">
        <v>-39.62961683308572</v>
      </c>
      <c r="P812" s="8">
        <v>-1112.221514958625</v>
      </c>
      <c r="Q812" s="8">
        <v>103</v>
      </c>
      <c r="R812" s="8">
        <v>-16.260162601626014</v>
      </c>
      <c r="S812" s="8">
        <v>184.84709000000001</v>
      </c>
      <c r="T812" s="8">
        <v>2.9928987326007572</v>
      </c>
    </row>
    <row r="813" spans="1:20" ht="15" customHeight="1" x14ac:dyDescent="0.2">
      <c r="A813" s="7">
        <v>812</v>
      </c>
      <c r="B813" s="7" t="s">
        <v>231</v>
      </c>
      <c r="C813" s="7" t="s">
        <v>42</v>
      </c>
      <c r="D813" s="6" t="s">
        <v>4</v>
      </c>
      <c r="E813" s="6" t="s">
        <v>3</v>
      </c>
      <c r="F813" s="8">
        <v>15.572371</v>
      </c>
      <c r="G813" s="6">
        <v>7.5428771426485852</v>
      </c>
      <c r="H813" s="8">
        <v>54.636823</v>
      </c>
      <c r="I813" s="6">
        <v>22.045906314580989</v>
      </c>
      <c r="J813" s="9">
        <v>28.501604128775938</v>
      </c>
      <c r="K813" s="8">
        <v>0.38988699999999998</v>
      </c>
      <c r="L813" s="6">
        <v>-94.696120706659713</v>
      </c>
      <c r="M813" s="9">
        <v>0.71359749449560783</v>
      </c>
      <c r="N813" s="8">
        <v>-4.6243550000000004</v>
      </c>
      <c r="O813" s="8">
        <v>-49.316810391360576</v>
      </c>
      <c r="P813" s="8">
        <v>-8.4638065430707794</v>
      </c>
      <c r="Q813" s="8">
        <v>208</v>
      </c>
      <c r="R813" s="8">
        <v>-60.456273764258547</v>
      </c>
      <c r="S813" s="8"/>
      <c r="T813" s="8"/>
    </row>
    <row r="814" spans="1:20" ht="15" customHeight="1" x14ac:dyDescent="0.2">
      <c r="A814" s="7">
        <v>813</v>
      </c>
      <c r="B814" s="7" t="s">
        <v>230</v>
      </c>
      <c r="C814" s="7" t="s">
        <v>1</v>
      </c>
      <c r="D814" s="6" t="s">
        <v>1081</v>
      </c>
      <c r="E814" s="6" t="s">
        <v>3</v>
      </c>
      <c r="F814" s="8">
        <v>15.550067</v>
      </c>
      <c r="G814" s="6">
        <v>-4.5684219066508884</v>
      </c>
      <c r="H814" s="8">
        <v>104.744787</v>
      </c>
      <c r="I814" s="6">
        <v>12.34578486542337</v>
      </c>
      <c r="J814" s="9">
        <v>14.845671508215489</v>
      </c>
      <c r="K814" s="8">
        <v>1.9061170000000001</v>
      </c>
      <c r="L814" s="6">
        <v>46.204664762389825</v>
      </c>
      <c r="M814" s="9">
        <v>1.8197726632448068</v>
      </c>
      <c r="N814" s="8">
        <v>31.319098</v>
      </c>
      <c r="O814" s="8">
        <v>-14.436876255002929</v>
      </c>
      <c r="P814" s="8">
        <v>29.900388264668482</v>
      </c>
      <c r="Q814" s="8">
        <v>728</v>
      </c>
      <c r="R814" s="8">
        <v>18.760195758564446</v>
      </c>
      <c r="S814" s="8"/>
      <c r="T814" s="8"/>
    </row>
    <row r="815" spans="1:20" ht="15" customHeight="1" x14ac:dyDescent="0.2">
      <c r="A815" s="7">
        <v>814</v>
      </c>
      <c r="B815" s="7" t="s">
        <v>229</v>
      </c>
      <c r="C815" s="7" t="s">
        <v>144</v>
      </c>
      <c r="D815" s="6" t="s">
        <v>4</v>
      </c>
      <c r="E815" s="6" t="s">
        <v>37</v>
      </c>
      <c r="F815" s="8">
        <v>15.52</v>
      </c>
      <c r="G815" s="6">
        <v>10.857142857142854</v>
      </c>
      <c r="H815" s="8">
        <v>840.56799999999998</v>
      </c>
      <c r="I815" s="6">
        <v>-4.3158539389537847</v>
      </c>
      <c r="J815" s="9">
        <v>1.8463705494379992</v>
      </c>
      <c r="K815" s="8">
        <v>31.87</v>
      </c>
      <c r="L815" s="6">
        <v>-60.579860724578523</v>
      </c>
      <c r="M815" s="9">
        <v>3.7914838537750661</v>
      </c>
      <c r="N815" s="8">
        <v>-17.847000000000001</v>
      </c>
      <c r="O815" s="8">
        <v>-62.574705894688279</v>
      </c>
      <c r="P815" s="8">
        <v>-2.1232071646791217</v>
      </c>
      <c r="Q815" s="8">
        <v>6902</v>
      </c>
      <c r="R815" s="8">
        <v>1.9046212904178406</v>
      </c>
      <c r="S815" s="8">
        <v>257.99086199999999</v>
      </c>
      <c r="T815" s="8">
        <v>-22.592596230847207</v>
      </c>
    </row>
    <row r="816" spans="1:20" ht="15" customHeight="1" x14ac:dyDescent="0.2">
      <c r="A816" s="7">
        <v>815</v>
      </c>
      <c r="B816" s="7" t="s">
        <v>228</v>
      </c>
      <c r="C816" s="7" t="s">
        <v>30</v>
      </c>
      <c r="D816" s="6" t="s">
        <v>4</v>
      </c>
      <c r="E816" s="6" t="s">
        <v>44</v>
      </c>
      <c r="F816" s="8">
        <v>15.494</v>
      </c>
      <c r="G816" s="6">
        <v>16.60144491270319</v>
      </c>
      <c r="H816" s="8">
        <v>0.84499999999999997</v>
      </c>
      <c r="I816" s="6">
        <v>87.777777777777771</v>
      </c>
      <c r="J816" s="9">
        <v>1833.6094674556214</v>
      </c>
      <c r="K816" s="8">
        <v>1.069</v>
      </c>
      <c r="L816" s="6">
        <v>304.92424242424238</v>
      </c>
      <c r="M816" s="9">
        <v>126.50887573964498</v>
      </c>
      <c r="N816" s="8">
        <v>-19.327000000000002</v>
      </c>
      <c r="O816" s="8">
        <v>32.015027322404379</v>
      </c>
      <c r="P816" s="8">
        <v>-2287.2189349112427</v>
      </c>
      <c r="Q816" s="8" t="s">
        <v>17</v>
      </c>
      <c r="R816" s="8"/>
      <c r="S816" s="8"/>
      <c r="T816" s="8"/>
    </row>
    <row r="817" spans="1:20" ht="15" customHeight="1" x14ac:dyDescent="0.2">
      <c r="A817" s="7">
        <v>816</v>
      </c>
      <c r="B817" s="7" t="s">
        <v>227</v>
      </c>
      <c r="C817" s="7" t="s">
        <v>1</v>
      </c>
      <c r="D817" s="6" t="s">
        <v>1081</v>
      </c>
      <c r="E817" s="6" t="s">
        <v>11</v>
      </c>
      <c r="F817" s="8">
        <v>15.428334</v>
      </c>
      <c r="G817" s="6">
        <v>-15.032809248160184</v>
      </c>
      <c r="H817" s="8">
        <v>781.80508299999997</v>
      </c>
      <c r="I817" s="6">
        <v>-3.7902122471460187</v>
      </c>
      <c r="J817" s="9">
        <v>1.9734246214922602</v>
      </c>
      <c r="K817" s="8">
        <v>20.213698999999998</v>
      </c>
      <c r="L817" s="6">
        <v>65.925220902423675</v>
      </c>
      <c r="M817" s="9">
        <v>2.5855164464311882</v>
      </c>
      <c r="N817" s="8">
        <v>148.84155699999999</v>
      </c>
      <c r="O817" s="8">
        <v>3.7238717394291632</v>
      </c>
      <c r="P817" s="8">
        <v>19.038192541401013</v>
      </c>
      <c r="Q817" s="8">
        <v>3686</v>
      </c>
      <c r="R817" s="8">
        <v>-4.6559751681324313</v>
      </c>
      <c r="S817" s="8">
        <v>3153.6967629999999</v>
      </c>
      <c r="T817" s="8">
        <v>-8.2334436984750408</v>
      </c>
    </row>
    <row r="818" spans="1:20" ht="15" customHeight="1" x14ac:dyDescent="0.2">
      <c r="A818" s="7">
        <v>817</v>
      </c>
      <c r="B818" s="7" t="s">
        <v>226</v>
      </c>
      <c r="C818" s="7" t="s">
        <v>33</v>
      </c>
      <c r="D818" s="6" t="s">
        <v>4</v>
      </c>
      <c r="E818" s="6" t="s">
        <v>225</v>
      </c>
      <c r="F818" s="8">
        <v>15.4</v>
      </c>
      <c r="G818" s="6">
        <v>-36.885245901639344</v>
      </c>
      <c r="H818" s="8">
        <v>5473.4</v>
      </c>
      <c r="I818" s="6">
        <v>-4.1284966106742038</v>
      </c>
      <c r="J818" s="9">
        <v>0.2813607629626923</v>
      </c>
      <c r="K818" s="8">
        <v>226</v>
      </c>
      <c r="L818" s="6">
        <v>-25.535420098846785</v>
      </c>
      <c r="M818" s="9">
        <v>4.129060547374575</v>
      </c>
      <c r="N818" s="8">
        <v>374.3</v>
      </c>
      <c r="O818" s="8">
        <v>-55.599051008303668</v>
      </c>
      <c r="P818" s="8">
        <v>6.8385281543464762</v>
      </c>
      <c r="Q818" s="8">
        <v>9624</v>
      </c>
      <c r="R818" s="8">
        <v>1.690617075232459</v>
      </c>
      <c r="S818" s="8"/>
      <c r="T818" s="8"/>
    </row>
    <row r="819" spans="1:20" ht="15" customHeight="1" x14ac:dyDescent="0.2">
      <c r="A819" s="7">
        <v>818</v>
      </c>
      <c r="B819" s="7" t="s">
        <v>224</v>
      </c>
      <c r="C819" s="7" t="s">
        <v>1</v>
      </c>
      <c r="D819" s="6" t="s">
        <v>1081</v>
      </c>
      <c r="E819" s="6" t="s">
        <v>15</v>
      </c>
      <c r="F819" s="8">
        <v>15.38</v>
      </c>
      <c r="G819" s="6">
        <v>40.881194467344528</v>
      </c>
      <c r="H819" s="8">
        <v>596.41627700000004</v>
      </c>
      <c r="I819" s="6">
        <v>28.026707247935899</v>
      </c>
      <c r="J819" s="9">
        <v>2.5787357912768702</v>
      </c>
      <c r="K819" s="8" t="s">
        <v>17</v>
      </c>
      <c r="L819" s="6"/>
      <c r="M819" s="9"/>
      <c r="N819" s="8">
        <v>-7.4414350000000002</v>
      </c>
      <c r="O819" s="8">
        <v>-402.51666468144515</v>
      </c>
      <c r="P819" s="8">
        <v>-1.2476914676827306</v>
      </c>
      <c r="Q819" s="8">
        <v>1739</v>
      </c>
      <c r="R819" s="8">
        <v>37.688044338875692</v>
      </c>
      <c r="S819" s="8"/>
      <c r="T819" s="8"/>
    </row>
    <row r="820" spans="1:20" ht="15" customHeight="1" x14ac:dyDescent="0.2">
      <c r="A820" s="7">
        <v>819</v>
      </c>
      <c r="B820" s="7" t="s">
        <v>223</v>
      </c>
      <c r="C820" s="7" t="s">
        <v>5</v>
      </c>
      <c r="D820" s="6" t="s">
        <v>4</v>
      </c>
      <c r="E820" s="6" t="s">
        <v>3</v>
      </c>
      <c r="F820" s="8">
        <v>15.378778000000001</v>
      </c>
      <c r="G820" s="6">
        <v>47.547254131771325</v>
      </c>
      <c r="H820" s="8">
        <v>106.421615</v>
      </c>
      <c r="I820" s="6">
        <v>26.680204331759192</v>
      </c>
      <c r="J820" s="9">
        <v>14.450803062892817</v>
      </c>
      <c r="K820" s="8">
        <v>0.46431299999999998</v>
      </c>
      <c r="L820" s="6">
        <v>13.683228581851825</v>
      </c>
      <c r="M820" s="9">
        <v>0.43629576566752903</v>
      </c>
      <c r="N820" s="8">
        <v>-12.412682999999999</v>
      </c>
      <c r="O820" s="8"/>
      <c r="P820" s="8">
        <v>-11.663685990858154</v>
      </c>
      <c r="Q820" s="8">
        <v>465</v>
      </c>
      <c r="R820" s="8">
        <v>32.857142857142854</v>
      </c>
      <c r="S820" s="8"/>
      <c r="T820" s="8"/>
    </row>
    <row r="821" spans="1:20" ht="15" customHeight="1" x14ac:dyDescent="0.2">
      <c r="A821" s="7">
        <v>820</v>
      </c>
      <c r="B821" s="7" t="s">
        <v>222</v>
      </c>
      <c r="C821" s="7" t="s">
        <v>1</v>
      </c>
      <c r="D821" s="6" t="s">
        <v>1081</v>
      </c>
      <c r="E821" s="6" t="s">
        <v>0</v>
      </c>
      <c r="F821" s="8">
        <v>15.376942</v>
      </c>
      <c r="G821" s="6">
        <v>35.122655665366231</v>
      </c>
      <c r="H821" s="8">
        <v>0.28499600000000003</v>
      </c>
      <c r="I821" s="6"/>
      <c r="J821" s="9">
        <v>5395.4939718452179</v>
      </c>
      <c r="K821" s="8">
        <v>1.0512000000000001E-2</v>
      </c>
      <c r="L821" s="6">
        <v>-93.077014264827923</v>
      </c>
      <c r="M821" s="9">
        <v>3.6884728206711674</v>
      </c>
      <c r="N821" s="8">
        <v>-26.551359000000001</v>
      </c>
      <c r="O821" s="8">
        <v>10.537322942218875</v>
      </c>
      <c r="P821" s="8">
        <v>-9316.3970722396098</v>
      </c>
      <c r="Q821" s="8">
        <v>46</v>
      </c>
      <c r="R821" s="8">
        <v>2.2222222222222143</v>
      </c>
      <c r="S821" s="8">
        <v>166.01156</v>
      </c>
      <c r="T821" s="8">
        <v>43.859456533006338</v>
      </c>
    </row>
    <row r="822" spans="1:20" ht="15" customHeight="1" x14ac:dyDescent="0.2">
      <c r="A822" s="7">
        <v>821</v>
      </c>
      <c r="B822" s="7" t="s">
        <v>221</v>
      </c>
      <c r="C822" s="7" t="s">
        <v>1</v>
      </c>
      <c r="D822" s="6" t="s">
        <v>1081</v>
      </c>
      <c r="E822" s="6" t="s">
        <v>3</v>
      </c>
      <c r="F822" s="8">
        <v>15.371102</v>
      </c>
      <c r="G822" s="6">
        <v>60.880212283856913</v>
      </c>
      <c r="H822" s="8">
        <v>64.055212999999995</v>
      </c>
      <c r="I822" s="6">
        <v>11.329680927814344</v>
      </c>
      <c r="J822" s="9">
        <v>23.996644894460037</v>
      </c>
      <c r="K822" s="8">
        <v>1.043039</v>
      </c>
      <c r="L822" s="6">
        <v>-24.641300947403323</v>
      </c>
      <c r="M822" s="9">
        <v>1.6283436603356547</v>
      </c>
      <c r="N822" s="8">
        <v>1.145824</v>
      </c>
      <c r="O822" s="8">
        <v>-155.45505538855718</v>
      </c>
      <c r="P822" s="8">
        <v>1.7888067907915628</v>
      </c>
      <c r="Q822" s="8">
        <v>290</v>
      </c>
      <c r="R822" s="8">
        <v>-4.2904290429042868</v>
      </c>
      <c r="S822" s="8">
        <v>102.17889700000001</v>
      </c>
      <c r="T822" s="8">
        <v>-6.7734644818028595</v>
      </c>
    </row>
    <row r="823" spans="1:20" ht="15" customHeight="1" x14ac:dyDescent="0.2">
      <c r="A823" s="7">
        <v>822</v>
      </c>
      <c r="B823" s="7" t="s">
        <v>220</v>
      </c>
      <c r="C823" s="7" t="s">
        <v>1</v>
      </c>
      <c r="D823" s="6" t="s">
        <v>1081</v>
      </c>
      <c r="E823" s="6" t="s">
        <v>3</v>
      </c>
      <c r="F823" s="8">
        <v>15.338397000000001</v>
      </c>
      <c r="G823" s="6">
        <v>23.166389566861078</v>
      </c>
      <c r="H823" s="8">
        <v>277.74273099999999</v>
      </c>
      <c r="I823" s="6">
        <v>9.4036835457051993</v>
      </c>
      <c r="J823" s="9">
        <v>5.5225196874729381</v>
      </c>
      <c r="K823" s="8">
        <v>2.6805979999999998</v>
      </c>
      <c r="L823" s="6">
        <v>-44.092582052424881</v>
      </c>
      <c r="M823" s="9">
        <v>0.96513704979735371</v>
      </c>
      <c r="N823" s="8">
        <v>25.006073000000001</v>
      </c>
      <c r="O823" s="8">
        <v>14.16915631951785</v>
      </c>
      <c r="P823" s="8">
        <v>9.003322214758521</v>
      </c>
      <c r="Q823" s="8">
        <v>2342</v>
      </c>
      <c r="R823" s="8">
        <v>1.1663066954643586</v>
      </c>
      <c r="S823" s="8">
        <v>719.64300400000002</v>
      </c>
      <c r="T823" s="8">
        <v>-43.877255062415365</v>
      </c>
    </row>
    <row r="824" spans="1:20" ht="15" customHeight="1" x14ac:dyDescent="0.2">
      <c r="A824" s="7">
        <v>823</v>
      </c>
      <c r="B824" s="7" t="s">
        <v>219</v>
      </c>
      <c r="C824" s="7" t="s">
        <v>1</v>
      </c>
      <c r="D824" s="6" t="s">
        <v>1081</v>
      </c>
      <c r="E824" s="6" t="s">
        <v>41</v>
      </c>
      <c r="F824" s="8">
        <v>15.312446</v>
      </c>
      <c r="G824" s="6"/>
      <c r="H824" s="8">
        <v>148.568241</v>
      </c>
      <c r="I824" s="6"/>
      <c r="J824" s="9">
        <v>10.306675166195175</v>
      </c>
      <c r="K824" s="8">
        <v>2.3989669999999998</v>
      </c>
      <c r="L824" s="6"/>
      <c r="M824" s="9">
        <v>1.6147239705153404</v>
      </c>
      <c r="N824" s="8">
        <v>-113.751994</v>
      </c>
      <c r="O824" s="8"/>
      <c r="P824" s="8">
        <v>-76.565484813137147</v>
      </c>
      <c r="Q824" s="8">
        <v>1610</v>
      </c>
      <c r="R824" s="8"/>
      <c r="S824" s="8"/>
      <c r="T824" s="8"/>
    </row>
    <row r="825" spans="1:20" ht="15" customHeight="1" x14ac:dyDescent="0.2">
      <c r="A825" s="7">
        <v>824</v>
      </c>
      <c r="B825" s="7" t="s">
        <v>218</v>
      </c>
      <c r="C825" s="7" t="s">
        <v>210</v>
      </c>
      <c r="D825" s="6" t="s">
        <v>4</v>
      </c>
      <c r="E825" s="6" t="s">
        <v>37</v>
      </c>
      <c r="F825" s="8">
        <v>15.3</v>
      </c>
      <c r="G825" s="6">
        <v>-29.49308755760368</v>
      </c>
      <c r="H825" s="8">
        <v>1222</v>
      </c>
      <c r="I825" s="6">
        <v>3.7351443123938788</v>
      </c>
      <c r="J825" s="9">
        <v>1.2520458265139118</v>
      </c>
      <c r="K825" s="8" t="s">
        <v>17</v>
      </c>
      <c r="L825" s="6"/>
      <c r="M825" s="9"/>
      <c r="N825" s="8">
        <v>82</v>
      </c>
      <c r="O825" s="8">
        <v>485.71428571428567</v>
      </c>
      <c r="P825" s="8">
        <v>6.7103109656301143</v>
      </c>
      <c r="Q825" s="8">
        <v>4290</v>
      </c>
      <c r="R825" s="8">
        <v>3.8489469862018844</v>
      </c>
      <c r="S825" s="8"/>
      <c r="T825" s="8"/>
    </row>
    <row r="826" spans="1:20" ht="15" customHeight="1" x14ac:dyDescent="0.2">
      <c r="A826" s="7">
        <v>825</v>
      </c>
      <c r="B826" s="7" t="s">
        <v>217</v>
      </c>
      <c r="C826" s="7" t="s">
        <v>5</v>
      </c>
      <c r="D826" s="6" t="s">
        <v>4</v>
      </c>
      <c r="E826" s="6" t="s">
        <v>41</v>
      </c>
      <c r="F826" s="8">
        <v>15.298999999999999</v>
      </c>
      <c r="G826" s="6">
        <v>-0.49430894308943873</v>
      </c>
      <c r="H826" s="8">
        <v>609.32299999999998</v>
      </c>
      <c r="I826" s="6"/>
      <c r="J826" s="9">
        <v>2.5108193847926308</v>
      </c>
      <c r="K826" s="8">
        <v>6.7590000000000003</v>
      </c>
      <c r="L826" s="6">
        <v>-77.112187193119098</v>
      </c>
      <c r="M826" s="9">
        <v>1.1092638879543364</v>
      </c>
      <c r="N826" s="8">
        <v>20.914000000000001</v>
      </c>
      <c r="O826" s="8"/>
      <c r="P826" s="8">
        <v>3.4323339181353738</v>
      </c>
      <c r="Q826" s="8">
        <v>2413</v>
      </c>
      <c r="R826" s="8">
        <v>3.7849462365591391</v>
      </c>
      <c r="S826" s="8"/>
      <c r="T826" s="8"/>
    </row>
    <row r="827" spans="1:20" ht="15" customHeight="1" x14ac:dyDescent="0.2">
      <c r="A827" s="7">
        <v>826</v>
      </c>
      <c r="B827" s="7" t="s">
        <v>216</v>
      </c>
      <c r="C827" s="7" t="s">
        <v>33</v>
      </c>
      <c r="D827" s="6" t="s">
        <v>4</v>
      </c>
      <c r="E827" s="6" t="s">
        <v>47</v>
      </c>
      <c r="F827" s="8">
        <v>15.260999999999999</v>
      </c>
      <c r="G827" s="6">
        <v>11.459246275197188</v>
      </c>
      <c r="H827" s="8">
        <v>1451.2729999999999</v>
      </c>
      <c r="I827" s="6">
        <v>0.88758815575891159</v>
      </c>
      <c r="J827" s="9">
        <v>1.0515595618467373</v>
      </c>
      <c r="K827" s="8">
        <v>39.417999999999999</v>
      </c>
      <c r="L827" s="6">
        <v>-11.346512830893108</v>
      </c>
      <c r="M827" s="9">
        <v>2.7160982117079282</v>
      </c>
      <c r="N827" s="8">
        <v>32.216999999999999</v>
      </c>
      <c r="O827" s="8">
        <v>11.489081911617127</v>
      </c>
      <c r="P827" s="8">
        <v>2.2199131383275237</v>
      </c>
      <c r="Q827" s="8">
        <v>4454</v>
      </c>
      <c r="R827" s="8">
        <v>-0.13452914798206539</v>
      </c>
      <c r="S827" s="8">
        <v>141.07173</v>
      </c>
      <c r="T827" s="8">
        <v>-17.777776495530141</v>
      </c>
    </row>
    <row r="828" spans="1:20" ht="15" customHeight="1" x14ac:dyDescent="0.2">
      <c r="A828" s="7">
        <v>827</v>
      </c>
      <c r="B828" s="7" t="s">
        <v>215</v>
      </c>
      <c r="C828" s="7" t="s">
        <v>1</v>
      </c>
      <c r="D828" s="6" t="s">
        <v>1081</v>
      </c>
      <c r="E828" s="6" t="s">
        <v>15</v>
      </c>
      <c r="F828" s="8">
        <v>15.222763</v>
      </c>
      <c r="G828" s="6">
        <v>14.686729635480678</v>
      </c>
      <c r="H828" s="8">
        <v>80.464681999999996</v>
      </c>
      <c r="I828" s="6">
        <v>7.4207491997079211</v>
      </c>
      <c r="J828" s="9">
        <v>18.918564793433223</v>
      </c>
      <c r="K828" s="8">
        <v>1.590838</v>
      </c>
      <c r="L828" s="6">
        <v>-26.418189832650242</v>
      </c>
      <c r="M828" s="9">
        <v>1.9770636762101415</v>
      </c>
      <c r="N828" s="8">
        <v>-0.92039700000000002</v>
      </c>
      <c r="O828" s="8">
        <v>-125.72640864705316</v>
      </c>
      <c r="P828" s="8">
        <v>-1.1438521561546717</v>
      </c>
      <c r="Q828" s="8">
        <v>600</v>
      </c>
      <c r="R828" s="8">
        <v>14.722753346080308</v>
      </c>
      <c r="S828" s="8"/>
      <c r="T828" s="8"/>
    </row>
    <row r="829" spans="1:20" ht="15" customHeight="1" x14ac:dyDescent="0.2">
      <c r="A829" s="7">
        <v>828</v>
      </c>
      <c r="B829" s="7" t="s">
        <v>214</v>
      </c>
      <c r="C829" s="7" t="s">
        <v>5</v>
      </c>
      <c r="D829" s="6" t="s">
        <v>4</v>
      </c>
      <c r="E829" s="6" t="s">
        <v>11</v>
      </c>
      <c r="F829" s="8">
        <v>15.204000000000001</v>
      </c>
      <c r="G829" s="6">
        <v>57.24480297859138</v>
      </c>
      <c r="H829" s="8">
        <v>209.08799999999999</v>
      </c>
      <c r="I829" s="6">
        <v>2.3907230933469137</v>
      </c>
      <c r="J829" s="9">
        <v>7.2715794306703403</v>
      </c>
      <c r="K829" s="8">
        <v>6.4909999999999997</v>
      </c>
      <c r="L829" s="6">
        <v>-28.093497285920009</v>
      </c>
      <c r="M829" s="9">
        <v>3.1044344964799508</v>
      </c>
      <c r="N829" s="8">
        <v>7.6769999999999996</v>
      </c>
      <c r="O829" s="8">
        <v>-2600.6514657980451</v>
      </c>
      <c r="P829" s="8">
        <v>3.6716597796143251</v>
      </c>
      <c r="Q829" s="8">
        <v>1012</v>
      </c>
      <c r="R829" s="8">
        <v>-3.9848197343453462</v>
      </c>
      <c r="S829" s="8">
        <v>56.240023999999998</v>
      </c>
      <c r="T829" s="8">
        <v>-5.9945513970475766</v>
      </c>
    </row>
    <row r="830" spans="1:20" ht="15" customHeight="1" x14ac:dyDescent="0.2">
      <c r="A830" s="7">
        <v>829</v>
      </c>
      <c r="B830" s="7" t="s">
        <v>213</v>
      </c>
      <c r="C830" s="7" t="s">
        <v>8</v>
      </c>
      <c r="D830" s="6" t="s">
        <v>4</v>
      </c>
      <c r="E830" s="6" t="s">
        <v>0</v>
      </c>
      <c r="F830" s="8">
        <v>15.178069000000001</v>
      </c>
      <c r="G830" s="6">
        <v>-14.077046011934623</v>
      </c>
      <c r="H830" s="8">
        <v>0.253</v>
      </c>
      <c r="I830" s="6">
        <v>-90.584294752512093</v>
      </c>
      <c r="J830" s="9">
        <v>5999.2367588932811</v>
      </c>
      <c r="K830" s="8">
        <v>9.1999999999999998E-2</v>
      </c>
      <c r="L830" s="6">
        <v>-77.1712158808933</v>
      </c>
      <c r="M830" s="9">
        <v>36.363636363636367</v>
      </c>
      <c r="N830" s="8">
        <v>-23.577000000000002</v>
      </c>
      <c r="O830" s="8">
        <v>-0.69497093757897588</v>
      </c>
      <c r="P830" s="8">
        <v>-9318.97233201581</v>
      </c>
      <c r="Q830" s="8">
        <v>44</v>
      </c>
      <c r="R830" s="8">
        <v>-6.3829787234042534</v>
      </c>
      <c r="S830" s="8">
        <v>107.778611</v>
      </c>
      <c r="T830" s="8">
        <v>-8.0646783644227611</v>
      </c>
    </row>
    <row r="831" spans="1:20" ht="15" customHeight="1" x14ac:dyDescent="0.2">
      <c r="A831" s="7">
        <v>830</v>
      </c>
      <c r="B831" s="7" t="s">
        <v>212</v>
      </c>
      <c r="C831" s="7" t="s">
        <v>1</v>
      </c>
      <c r="D831" s="6" t="s">
        <v>1081</v>
      </c>
      <c r="E831" s="6" t="s">
        <v>32</v>
      </c>
      <c r="F831" s="8">
        <v>15.132635000000001</v>
      </c>
      <c r="G831" s="6">
        <v>54.54545454545454</v>
      </c>
      <c r="H831" s="8">
        <v>2351.7895100000001</v>
      </c>
      <c r="I831" s="6">
        <v>45.244639912039574</v>
      </c>
      <c r="J831" s="9">
        <v>0.64345193035579107</v>
      </c>
      <c r="K831" s="8">
        <v>176.25068999999999</v>
      </c>
      <c r="L831" s="6">
        <v>69.230769230769226</v>
      </c>
      <c r="M831" s="9">
        <v>7.4943224829674486</v>
      </c>
      <c r="N831" s="8">
        <v>104.148135</v>
      </c>
      <c r="O831" s="8">
        <v>-49.350649350649356</v>
      </c>
      <c r="P831" s="8">
        <v>4.4284632853898565</v>
      </c>
      <c r="Q831" s="8">
        <v>6660</v>
      </c>
      <c r="R831" s="8">
        <v>100</v>
      </c>
      <c r="S831" s="8">
        <v>987.57013300000006</v>
      </c>
      <c r="T831" s="8">
        <v>-27.231939761172917</v>
      </c>
    </row>
    <row r="832" spans="1:20" ht="15" customHeight="1" x14ac:dyDescent="0.2">
      <c r="A832" s="7">
        <v>831</v>
      </c>
      <c r="B832" s="7" t="s">
        <v>211</v>
      </c>
      <c r="C832" s="7" t="s">
        <v>210</v>
      </c>
      <c r="D832" s="6" t="s">
        <v>4</v>
      </c>
      <c r="E832" s="6" t="s">
        <v>11</v>
      </c>
      <c r="F832" s="8">
        <v>15.128</v>
      </c>
      <c r="G832" s="6">
        <v>77.412923654274678</v>
      </c>
      <c r="H832" s="8">
        <v>295.85300000000001</v>
      </c>
      <c r="I832" s="6">
        <v>-7.8458192992364895</v>
      </c>
      <c r="J832" s="9">
        <v>5.1133502110845583</v>
      </c>
      <c r="K832" s="8" t="s">
        <v>17</v>
      </c>
      <c r="L832" s="6"/>
      <c r="M832" s="9"/>
      <c r="N832" s="8">
        <v>22.452999999999999</v>
      </c>
      <c r="O832" s="8">
        <v>-38.15166897664799</v>
      </c>
      <c r="P832" s="8">
        <v>7.5892419546193555</v>
      </c>
      <c r="Q832" s="8">
        <v>445</v>
      </c>
      <c r="R832" s="8">
        <v>-6.5126050420168058</v>
      </c>
      <c r="S832" s="8"/>
      <c r="T832" s="8"/>
    </row>
    <row r="833" spans="1:20" ht="15" customHeight="1" x14ac:dyDescent="0.2">
      <c r="A833" s="7">
        <v>832</v>
      </c>
      <c r="B833" s="7" t="s">
        <v>209</v>
      </c>
      <c r="C833" s="7" t="s">
        <v>144</v>
      </c>
      <c r="D833" s="6" t="s">
        <v>4</v>
      </c>
      <c r="E833" s="6" t="s">
        <v>0</v>
      </c>
      <c r="F833" s="8">
        <v>15.073884</v>
      </c>
      <c r="G833" s="6">
        <v>-58.323489898483437</v>
      </c>
      <c r="H833" s="8">
        <v>8.4395589999999991</v>
      </c>
      <c r="I833" s="6">
        <v>-1.8123433452747029</v>
      </c>
      <c r="J833" s="9">
        <v>178.60985390350373</v>
      </c>
      <c r="K833" s="8">
        <v>1.0441510000000001</v>
      </c>
      <c r="L833" s="6">
        <v>412.22791827123552</v>
      </c>
      <c r="M833" s="9">
        <v>12.372103803054166</v>
      </c>
      <c r="N833" s="8">
        <v>-70.566147000000001</v>
      </c>
      <c r="O833" s="8">
        <v>-30.853838571103807</v>
      </c>
      <c r="P833" s="8">
        <v>-836.13547816894231</v>
      </c>
      <c r="Q833" s="8" t="s">
        <v>17</v>
      </c>
      <c r="R833" s="8"/>
      <c r="S833" s="8"/>
      <c r="T833" s="8"/>
    </row>
    <row r="834" spans="1:20" ht="15" customHeight="1" x14ac:dyDescent="0.2">
      <c r="A834" s="7">
        <v>833</v>
      </c>
      <c r="B834" s="7" t="s">
        <v>208</v>
      </c>
      <c r="C834" s="7" t="s">
        <v>58</v>
      </c>
      <c r="D834" s="6" t="s">
        <v>4</v>
      </c>
      <c r="E834" s="6" t="s">
        <v>25</v>
      </c>
      <c r="F834" s="8">
        <v>15.013999999999999</v>
      </c>
      <c r="G834" s="6">
        <v>-6.617738524692129</v>
      </c>
      <c r="H834" s="8">
        <v>400.76100000000002</v>
      </c>
      <c r="I834" s="6">
        <v>15.820183804404376</v>
      </c>
      <c r="J834" s="9">
        <v>3.7463725262687735</v>
      </c>
      <c r="K834" s="8">
        <v>20.559000000000001</v>
      </c>
      <c r="L834" s="6">
        <v>-20.486540841584155</v>
      </c>
      <c r="M834" s="9">
        <v>5.1299901936565684</v>
      </c>
      <c r="N834" s="8">
        <v>39.398000000000003</v>
      </c>
      <c r="O834" s="8">
        <v>26.303978456705025</v>
      </c>
      <c r="P834" s="8">
        <v>9.8307969088808544</v>
      </c>
      <c r="Q834" s="8">
        <v>1498</v>
      </c>
      <c r="R834" s="8">
        <v>9.5029239766081908</v>
      </c>
      <c r="S834" s="8">
        <v>348.51233400000001</v>
      </c>
      <c r="T834" s="8">
        <v>-34.895459229954042</v>
      </c>
    </row>
    <row r="835" spans="1:20" ht="15" customHeight="1" x14ac:dyDescent="0.2">
      <c r="A835" s="7">
        <v>834</v>
      </c>
      <c r="B835" s="7" t="s">
        <v>207</v>
      </c>
      <c r="C835" s="7" t="s">
        <v>5</v>
      </c>
      <c r="D835" s="6" t="s">
        <v>4</v>
      </c>
      <c r="E835" s="6" t="s">
        <v>15</v>
      </c>
      <c r="F835" s="8">
        <v>14.984</v>
      </c>
      <c r="G835" s="6">
        <v>-5.772858759904409</v>
      </c>
      <c r="H835" s="8">
        <v>902.69799999999998</v>
      </c>
      <c r="I835" s="6">
        <v>22.971316165171807</v>
      </c>
      <c r="J835" s="9">
        <v>1.6599128390668862</v>
      </c>
      <c r="K835" s="8">
        <v>17.553999999999998</v>
      </c>
      <c r="L835" s="6">
        <v>201.0977701543739</v>
      </c>
      <c r="M835" s="9">
        <v>1.9446149210477923</v>
      </c>
      <c r="N835" s="8">
        <v>42.680999999999997</v>
      </c>
      <c r="O835" s="8">
        <v>41.178221751786182</v>
      </c>
      <c r="P835" s="8">
        <v>4.7281593622673359</v>
      </c>
      <c r="Q835" s="8">
        <v>4279</v>
      </c>
      <c r="R835" s="8">
        <v>2.1728748806112641</v>
      </c>
      <c r="S835" s="8"/>
      <c r="T835" s="8"/>
    </row>
    <row r="836" spans="1:20" ht="15" customHeight="1" x14ac:dyDescent="0.2">
      <c r="A836" s="7">
        <v>835</v>
      </c>
      <c r="B836" s="7" t="s">
        <v>206</v>
      </c>
      <c r="C836" s="7" t="s">
        <v>23</v>
      </c>
      <c r="D836" s="6" t="s">
        <v>4</v>
      </c>
      <c r="E836" s="6" t="s">
        <v>22</v>
      </c>
      <c r="F836" s="8">
        <v>14.956685999999999</v>
      </c>
      <c r="G836" s="6">
        <v>12.997006124646383</v>
      </c>
      <c r="H836" s="8">
        <v>43.846784</v>
      </c>
      <c r="I836" s="6">
        <v>1.4338406908759538</v>
      </c>
      <c r="J836" s="9">
        <v>34.111249755512283</v>
      </c>
      <c r="K836" s="8">
        <v>0.18474499999999999</v>
      </c>
      <c r="L836" s="6">
        <v>-93.903787112834635</v>
      </c>
      <c r="M836" s="9">
        <v>0.4213421901136466</v>
      </c>
      <c r="N836" s="8">
        <v>-3.388395</v>
      </c>
      <c r="O836" s="8">
        <v>-52.434833632569642</v>
      </c>
      <c r="P836" s="8">
        <v>-7.7278073575475918</v>
      </c>
      <c r="Q836" s="8">
        <v>183</v>
      </c>
      <c r="R836" s="8">
        <v>-10.73170731707317</v>
      </c>
      <c r="S836" s="8">
        <v>60.982339000000003</v>
      </c>
      <c r="T836" s="8">
        <v>-55.245902627082913</v>
      </c>
    </row>
    <row r="837" spans="1:20" ht="15" customHeight="1" x14ac:dyDescent="0.2">
      <c r="A837" s="7">
        <v>836</v>
      </c>
      <c r="B837" s="7" t="s">
        <v>205</v>
      </c>
      <c r="C837" s="7" t="s">
        <v>5</v>
      </c>
      <c r="D837" s="6" t="s">
        <v>4</v>
      </c>
      <c r="E837" s="6" t="s">
        <v>11</v>
      </c>
      <c r="F837" s="8">
        <v>14.904</v>
      </c>
      <c r="G837" s="6">
        <v>6.50278690867514</v>
      </c>
      <c r="H837" s="8">
        <v>463.09899999999999</v>
      </c>
      <c r="I837" s="6">
        <v>2.2469652611266211</v>
      </c>
      <c r="J837" s="9">
        <v>3.218318329342106</v>
      </c>
      <c r="K837" s="8">
        <v>12.617000000000001</v>
      </c>
      <c r="L837" s="6">
        <v>15.171154723870384</v>
      </c>
      <c r="M837" s="9">
        <v>2.7244714413116853</v>
      </c>
      <c r="N837" s="8">
        <v>113.628</v>
      </c>
      <c r="O837" s="8">
        <v>1.8984674157706438</v>
      </c>
      <c r="P837" s="8">
        <v>24.536438212995492</v>
      </c>
      <c r="Q837" s="8">
        <v>1296</v>
      </c>
      <c r="R837" s="8">
        <v>5.7959183673469417</v>
      </c>
      <c r="S837" s="8">
        <v>266</v>
      </c>
      <c r="T837" s="8">
        <v>-31.794871794871792</v>
      </c>
    </row>
    <row r="838" spans="1:20" ht="15" customHeight="1" x14ac:dyDescent="0.2">
      <c r="A838" s="7">
        <v>837</v>
      </c>
      <c r="B838" s="7" t="s">
        <v>204</v>
      </c>
      <c r="C838" s="7" t="s">
        <v>144</v>
      </c>
      <c r="D838" s="6" t="s">
        <v>4</v>
      </c>
      <c r="E838" s="6" t="s">
        <v>57</v>
      </c>
      <c r="F838" s="8">
        <v>14.848000000000001</v>
      </c>
      <c r="G838" s="6">
        <v>17.199463256768489</v>
      </c>
      <c r="H838" s="8">
        <v>627.08100000000002</v>
      </c>
      <c r="I838" s="6">
        <v>-1.4638661087340132</v>
      </c>
      <c r="J838" s="9">
        <v>2.367796185819695</v>
      </c>
      <c r="K838" s="8">
        <v>45.776000000000003</v>
      </c>
      <c r="L838" s="6">
        <v>7.8376404626728569</v>
      </c>
      <c r="M838" s="9">
        <v>7.2998544047738658</v>
      </c>
      <c r="N838" s="8">
        <v>26.667999999999999</v>
      </c>
      <c r="O838" s="8">
        <v>-33.211450324325689</v>
      </c>
      <c r="P838" s="8">
        <v>4.2527201430118273</v>
      </c>
      <c r="Q838" s="8">
        <v>4406</v>
      </c>
      <c r="R838" s="8">
        <v>2.1089223638470544</v>
      </c>
      <c r="S838" s="8">
        <v>183.549195</v>
      </c>
      <c r="T838" s="8">
        <v>-22.889302165205216</v>
      </c>
    </row>
    <row r="839" spans="1:20" ht="15" customHeight="1" x14ac:dyDescent="0.2">
      <c r="A839" s="7">
        <v>838</v>
      </c>
      <c r="B839" s="7" t="s">
        <v>203</v>
      </c>
      <c r="C839" s="7" t="s">
        <v>1</v>
      </c>
      <c r="D839" s="6" t="s">
        <v>1081</v>
      </c>
      <c r="E839" s="6" t="s">
        <v>15</v>
      </c>
      <c r="F839" s="8">
        <v>14.749717</v>
      </c>
      <c r="G839" s="6">
        <v>8.460021971848386</v>
      </c>
      <c r="H839" s="8" t="s">
        <v>17</v>
      </c>
      <c r="I839" s="6"/>
      <c r="J839" s="9"/>
      <c r="K839" s="8" t="s">
        <v>17</v>
      </c>
      <c r="L839" s="6"/>
      <c r="M839" s="9"/>
      <c r="N839" s="8" t="s">
        <v>17</v>
      </c>
      <c r="O839" s="8"/>
      <c r="P839" s="8"/>
      <c r="Q839" s="8" t="s">
        <v>17</v>
      </c>
      <c r="R839" s="8"/>
      <c r="S839" s="8"/>
      <c r="T839" s="8"/>
    </row>
    <row r="840" spans="1:20" ht="15" customHeight="1" x14ac:dyDescent="0.2">
      <c r="A840" s="7">
        <v>839</v>
      </c>
      <c r="B840" s="7" t="s">
        <v>202</v>
      </c>
      <c r="C840" s="7" t="s">
        <v>144</v>
      </c>
      <c r="D840" s="6" t="s">
        <v>4</v>
      </c>
      <c r="E840" s="6" t="s">
        <v>81</v>
      </c>
      <c r="F840" s="8">
        <v>14.654999999999999</v>
      </c>
      <c r="G840" s="6">
        <v>1.4678390916014639</v>
      </c>
      <c r="H840" s="8">
        <v>1065.972</v>
      </c>
      <c r="I840" s="6">
        <v>-3.2310424087933276</v>
      </c>
      <c r="J840" s="9">
        <v>1.3748015895351846</v>
      </c>
      <c r="K840" s="8">
        <v>79.367000000000004</v>
      </c>
      <c r="L840" s="6">
        <v>-5.1722901930797089</v>
      </c>
      <c r="M840" s="9">
        <v>7.445505135219312</v>
      </c>
      <c r="N840" s="8">
        <v>60.024000000000001</v>
      </c>
      <c r="O840" s="8">
        <v>1.6683886922203905</v>
      </c>
      <c r="P840" s="8">
        <v>5.6309171347840286</v>
      </c>
      <c r="Q840" s="8">
        <v>2000</v>
      </c>
      <c r="R840" s="8">
        <v>2.0929045431342441</v>
      </c>
      <c r="S840" s="8">
        <v>1043.8144130000001</v>
      </c>
      <c r="T840" s="8">
        <v>-37.945492885690783</v>
      </c>
    </row>
    <row r="841" spans="1:20" ht="15" customHeight="1" x14ac:dyDescent="0.2">
      <c r="A841" s="7">
        <v>840</v>
      </c>
      <c r="B841" s="7" t="s">
        <v>201</v>
      </c>
      <c r="C841" s="7" t="s">
        <v>5</v>
      </c>
      <c r="D841" s="6" t="s">
        <v>4</v>
      </c>
      <c r="E841" s="6" t="s">
        <v>37</v>
      </c>
      <c r="F841" s="8">
        <v>14.608000000000001</v>
      </c>
      <c r="G841" s="6">
        <v>21.855188521855197</v>
      </c>
      <c r="H841" s="8" t="s">
        <v>17</v>
      </c>
      <c r="I841" s="6"/>
      <c r="J841" s="9"/>
      <c r="K841" s="8" t="s">
        <v>17</v>
      </c>
      <c r="L841" s="6"/>
      <c r="M841" s="9"/>
      <c r="N841" s="8" t="s">
        <v>17</v>
      </c>
      <c r="O841" s="8"/>
      <c r="P841" s="8"/>
      <c r="Q841" s="8">
        <v>3513</v>
      </c>
      <c r="R841" s="8">
        <v>14.243902439024382</v>
      </c>
      <c r="S841" s="8"/>
      <c r="T841" s="8"/>
    </row>
    <row r="842" spans="1:20" ht="15" customHeight="1" x14ac:dyDescent="0.2">
      <c r="A842" s="7">
        <v>841</v>
      </c>
      <c r="B842" s="7" t="s">
        <v>200</v>
      </c>
      <c r="C842" s="7" t="s">
        <v>1</v>
      </c>
      <c r="D842" s="6" t="s">
        <v>1081</v>
      </c>
      <c r="E842" s="6" t="s">
        <v>0</v>
      </c>
      <c r="F842" s="8">
        <v>14.551154</v>
      </c>
      <c r="G842" s="6">
        <v>-24.46492444859356</v>
      </c>
      <c r="H842" s="8">
        <v>0.40062900000000001</v>
      </c>
      <c r="I842" s="6">
        <v>115.72363957483014</v>
      </c>
      <c r="J842" s="9">
        <v>3632.0770588249979</v>
      </c>
      <c r="K842" s="8">
        <v>0.92857299999999998</v>
      </c>
      <c r="L842" s="6">
        <v>47.222182585547841</v>
      </c>
      <c r="M842" s="9">
        <v>231.77877787179656</v>
      </c>
      <c r="N842" s="8">
        <v>-64.649732999999998</v>
      </c>
      <c r="O842" s="8">
        <v>115.28588368460264</v>
      </c>
      <c r="P842" s="8">
        <v>-16137.057726724726</v>
      </c>
      <c r="Q842" s="8">
        <v>60</v>
      </c>
      <c r="R842" s="8">
        <v>-13.043478260869568</v>
      </c>
      <c r="S842" s="8"/>
      <c r="T842" s="8"/>
    </row>
    <row r="843" spans="1:20" ht="15" customHeight="1" x14ac:dyDescent="0.2">
      <c r="A843" s="7">
        <v>842</v>
      </c>
      <c r="B843" s="7" t="s">
        <v>199</v>
      </c>
      <c r="C843" s="7" t="s">
        <v>1</v>
      </c>
      <c r="D843" s="6" t="s">
        <v>1081</v>
      </c>
      <c r="E843" s="6" t="s">
        <v>0</v>
      </c>
      <c r="F843" s="8">
        <v>14.514395</v>
      </c>
      <c r="G843" s="6">
        <v>5.1709833371495373</v>
      </c>
      <c r="H843" s="8" t="s">
        <v>17</v>
      </c>
      <c r="I843" s="6"/>
      <c r="J843" s="9"/>
      <c r="K843" s="8">
        <v>0.30404900000000001</v>
      </c>
      <c r="L843" s="6">
        <v>97.194964556026136</v>
      </c>
      <c r="M843" s="9"/>
      <c r="N843" s="8">
        <v>-17.435855</v>
      </c>
      <c r="O843" s="8">
        <v>2.6168092510329144</v>
      </c>
      <c r="P843" s="8"/>
      <c r="Q843" s="8">
        <v>46</v>
      </c>
      <c r="R843" s="8">
        <v>4.5454545454545414</v>
      </c>
      <c r="S843" s="8"/>
      <c r="T843" s="8"/>
    </row>
    <row r="844" spans="1:20" ht="15" customHeight="1" x14ac:dyDescent="0.2">
      <c r="A844" s="7">
        <v>843</v>
      </c>
      <c r="B844" s="7" t="s">
        <v>198</v>
      </c>
      <c r="C844" s="7" t="s">
        <v>1</v>
      </c>
      <c r="D844" s="6" t="s">
        <v>1081</v>
      </c>
      <c r="E844" s="6" t="s">
        <v>0</v>
      </c>
      <c r="F844" s="8">
        <v>14.476400999999999</v>
      </c>
      <c r="G844" s="6">
        <v>-22.619716159705149</v>
      </c>
      <c r="H844" s="8">
        <v>86.102699000000001</v>
      </c>
      <c r="I844" s="6">
        <v>7.8585438826455745</v>
      </c>
      <c r="J844" s="9">
        <v>16.812946827601767</v>
      </c>
      <c r="K844" s="8">
        <v>3.282127</v>
      </c>
      <c r="L844" s="6">
        <v>40.149657987431418</v>
      </c>
      <c r="M844" s="9">
        <v>3.8118747009312686</v>
      </c>
      <c r="N844" s="8">
        <v>5.8190600000000003</v>
      </c>
      <c r="O844" s="8">
        <v>-182.37433831537936</v>
      </c>
      <c r="P844" s="8">
        <v>6.7582782741804657</v>
      </c>
      <c r="Q844" s="8">
        <v>520</v>
      </c>
      <c r="R844" s="8">
        <v>4.2084168336673278</v>
      </c>
      <c r="S844" s="8">
        <v>193.194468</v>
      </c>
      <c r="T844" s="8">
        <v>-4.411177416183298</v>
      </c>
    </row>
    <row r="845" spans="1:20" ht="15" customHeight="1" x14ac:dyDescent="0.2">
      <c r="A845" s="7">
        <v>844</v>
      </c>
      <c r="B845" s="7" t="s">
        <v>197</v>
      </c>
      <c r="C845" s="7" t="s">
        <v>23</v>
      </c>
      <c r="D845" s="6" t="s">
        <v>4</v>
      </c>
      <c r="E845" s="6" t="s">
        <v>120</v>
      </c>
      <c r="F845" s="8">
        <v>14.454141999999999</v>
      </c>
      <c r="G845" s="6">
        <v>-22.164947731911887</v>
      </c>
      <c r="H845" s="8">
        <v>1913.4029760000001</v>
      </c>
      <c r="I845" s="6">
        <v>0.58370656954267464</v>
      </c>
      <c r="J845" s="9">
        <v>0.75541546560236972</v>
      </c>
      <c r="K845" s="8">
        <v>51.307417999999998</v>
      </c>
      <c r="L845" s="6">
        <v>-2.3679429530645169</v>
      </c>
      <c r="M845" s="9">
        <v>2.6814747673936927</v>
      </c>
      <c r="N845" s="8">
        <v>228.586037</v>
      </c>
      <c r="O845" s="8">
        <v>167.11409608507998</v>
      </c>
      <c r="P845" s="8">
        <v>11.946570579599641</v>
      </c>
      <c r="Q845" s="8">
        <v>18261</v>
      </c>
      <c r="R845" s="8">
        <v>-18.767793594306049</v>
      </c>
      <c r="S845" s="8"/>
      <c r="T845" s="8"/>
    </row>
    <row r="846" spans="1:20" ht="15" customHeight="1" x14ac:dyDescent="0.2">
      <c r="A846" s="7">
        <v>845</v>
      </c>
      <c r="B846" s="7" t="s">
        <v>196</v>
      </c>
      <c r="C846" s="7" t="s">
        <v>1</v>
      </c>
      <c r="D846" s="6" t="s">
        <v>1081</v>
      </c>
      <c r="E846" s="6" t="s">
        <v>22</v>
      </c>
      <c r="F846" s="8">
        <v>14.372441999999999</v>
      </c>
      <c r="G846" s="6">
        <v>-64.077692373137836</v>
      </c>
      <c r="H846" s="8">
        <v>2.3962970000000001</v>
      </c>
      <c r="I846" s="6">
        <v>-51.591436301640094</v>
      </c>
      <c r="J846" s="9">
        <v>599.77715617054139</v>
      </c>
      <c r="K846" s="8">
        <v>3.2081179999999998</v>
      </c>
      <c r="L846" s="6">
        <v>-54.42590184171965</v>
      </c>
      <c r="M846" s="9">
        <v>133.87814615634036</v>
      </c>
      <c r="N846" s="8">
        <v>-43.798296000000001</v>
      </c>
      <c r="O846" s="8">
        <v>-46.250314073597075</v>
      </c>
      <c r="P846" s="8">
        <v>-1827.7490644940922</v>
      </c>
      <c r="Q846" s="8">
        <v>194</v>
      </c>
      <c r="R846" s="8">
        <v>-2.5125628140703515</v>
      </c>
      <c r="S846" s="8">
        <v>165.449782</v>
      </c>
      <c r="T846" s="8">
        <v>-23.449866664020146</v>
      </c>
    </row>
    <row r="847" spans="1:20" ht="15" customHeight="1" x14ac:dyDescent="0.2">
      <c r="A847" s="7">
        <v>846</v>
      </c>
      <c r="B847" s="7" t="s">
        <v>195</v>
      </c>
      <c r="C847" s="7" t="s">
        <v>1</v>
      </c>
      <c r="D847" s="6" t="s">
        <v>1081</v>
      </c>
      <c r="E847" s="6" t="s">
        <v>15</v>
      </c>
      <c r="F847" s="8">
        <v>14.366607</v>
      </c>
      <c r="G847" s="6">
        <v>9.8214326665437603</v>
      </c>
      <c r="H847" s="8">
        <v>91.350599000000003</v>
      </c>
      <c r="I847" s="6">
        <v>-2.3132070202369959</v>
      </c>
      <c r="J847" s="9">
        <v>15.726888665502894</v>
      </c>
      <c r="K847" s="8">
        <v>0.67394500000000002</v>
      </c>
      <c r="L847" s="6">
        <v>-52.036617408855015</v>
      </c>
      <c r="M847" s="9">
        <v>0.7377565198012549</v>
      </c>
      <c r="N847" s="8">
        <v>-2.2904810000000002</v>
      </c>
      <c r="O847" s="8">
        <v>-154.11147883964941</v>
      </c>
      <c r="P847" s="8">
        <v>-2.5073519222353431</v>
      </c>
      <c r="Q847" s="8">
        <v>879</v>
      </c>
      <c r="R847" s="8">
        <v>-0.45300113250282825</v>
      </c>
      <c r="S847" s="8">
        <v>153.55636200000001</v>
      </c>
      <c r="T847" s="8">
        <v>-22.833384636578991</v>
      </c>
    </row>
    <row r="848" spans="1:20" ht="15" customHeight="1" x14ac:dyDescent="0.2">
      <c r="A848" s="7">
        <v>847</v>
      </c>
      <c r="B848" s="7" t="s">
        <v>194</v>
      </c>
      <c r="C848" s="7" t="s">
        <v>23</v>
      </c>
      <c r="D848" s="6" t="s">
        <v>4</v>
      </c>
      <c r="E848" s="6" t="s">
        <v>0</v>
      </c>
      <c r="F848" s="8">
        <v>14.341763</v>
      </c>
      <c r="G848" s="6">
        <v>50.942982982376165</v>
      </c>
      <c r="H848" s="8">
        <v>17.692347999999999</v>
      </c>
      <c r="I848" s="6"/>
      <c r="J848" s="9">
        <v>81.06195401537434</v>
      </c>
      <c r="K848" s="8" t="s">
        <v>17</v>
      </c>
      <c r="L848" s="6"/>
      <c r="M848" s="9"/>
      <c r="N848" s="8">
        <v>-2.6686550000000002</v>
      </c>
      <c r="O848" s="8">
        <v>-79.069354491207804</v>
      </c>
      <c r="P848" s="8">
        <v>-15.083667809382906</v>
      </c>
      <c r="Q848" s="8">
        <v>10</v>
      </c>
      <c r="R848" s="8">
        <v>0</v>
      </c>
      <c r="S848" s="8">
        <v>192.67057399999999</v>
      </c>
      <c r="T848" s="8">
        <v>18.806218545728015</v>
      </c>
    </row>
    <row r="849" spans="1:20" ht="15" customHeight="1" x14ac:dyDescent="0.2">
      <c r="A849" s="7">
        <v>848</v>
      </c>
      <c r="B849" s="7" t="s">
        <v>193</v>
      </c>
      <c r="C849" s="7" t="s">
        <v>1</v>
      </c>
      <c r="D849" s="6" t="s">
        <v>1081</v>
      </c>
      <c r="E849" s="6" t="s">
        <v>41</v>
      </c>
      <c r="F849" s="8">
        <v>14.287182</v>
      </c>
      <c r="G849" s="6"/>
      <c r="H849" s="8">
        <v>69.016947999999999</v>
      </c>
      <c r="I849" s="6"/>
      <c r="J849" s="9">
        <v>20.700976229780547</v>
      </c>
      <c r="K849" s="8">
        <v>0.58517600000000003</v>
      </c>
      <c r="L849" s="6"/>
      <c r="M849" s="9">
        <v>0.84787290217469491</v>
      </c>
      <c r="N849" s="8">
        <v>-25.584240999999999</v>
      </c>
      <c r="O849" s="8"/>
      <c r="P849" s="8">
        <v>-37.069505014913148</v>
      </c>
      <c r="Q849" s="8">
        <v>516</v>
      </c>
      <c r="R849" s="8"/>
      <c r="S849" s="8"/>
      <c r="T849" s="8"/>
    </row>
    <row r="850" spans="1:20" ht="15" customHeight="1" x14ac:dyDescent="0.2">
      <c r="A850" s="7">
        <v>849</v>
      </c>
      <c r="B850" s="7" t="s">
        <v>192</v>
      </c>
      <c r="C850" s="7" t="s">
        <v>1</v>
      </c>
      <c r="D850" s="6" t="s">
        <v>1081</v>
      </c>
      <c r="E850" s="6" t="s">
        <v>11</v>
      </c>
      <c r="F850" s="8">
        <v>14.273166</v>
      </c>
      <c r="G850" s="6">
        <v>-2.0333220105221872</v>
      </c>
      <c r="H850" s="8">
        <v>0.11212900000000001</v>
      </c>
      <c r="I850" s="6">
        <v>-45.142904668251774</v>
      </c>
      <c r="J850" s="9">
        <v>12729.236861115322</v>
      </c>
      <c r="K850" s="8">
        <v>10.595081</v>
      </c>
      <c r="L850" s="6">
        <v>703.81709678202492</v>
      </c>
      <c r="M850" s="9">
        <v>9449.010514675063</v>
      </c>
      <c r="N850" s="8">
        <v>-25.334285000000001</v>
      </c>
      <c r="O850" s="8">
        <v>11.460965628973252</v>
      </c>
      <c r="P850" s="8">
        <v>-22593.874020101848</v>
      </c>
      <c r="Q850" s="8">
        <v>97</v>
      </c>
      <c r="R850" s="8">
        <v>25.974025974025984</v>
      </c>
      <c r="S850" s="8"/>
      <c r="T850" s="8"/>
    </row>
    <row r="851" spans="1:20" ht="15" customHeight="1" x14ac:dyDescent="0.2">
      <c r="A851" s="7">
        <v>850</v>
      </c>
      <c r="B851" s="7" t="s">
        <v>191</v>
      </c>
      <c r="C851" s="7" t="s">
        <v>42</v>
      </c>
      <c r="D851" s="6" t="s">
        <v>4</v>
      </c>
      <c r="E851" s="6" t="s">
        <v>37</v>
      </c>
      <c r="F851" s="8">
        <v>14.267227</v>
      </c>
      <c r="G851" s="6">
        <v>10.30928090116463</v>
      </c>
      <c r="H851" s="8">
        <v>2792.9098140000001</v>
      </c>
      <c r="I851" s="6">
        <v>14.75373909676545</v>
      </c>
      <c r="J851" s="9">
        <v>0.51083736855672057</v>
      </c>
      <c r="K851" s="8">
        <v>103.20405700000001</v>
      </c>
      <c r="L851" s="6">
        <v>12.992700520547441</v>
      </c>
      <c r="M851" s="9">
        <v>3.6952162394456747</v>
      </c>
      <c r="N851" s="8">
        <v>152.405992</v>
      </c>
      <c r="O851" s="8">
        <v>9.2734226868948397</v>
      </c>
      <c r="P851" s="8">
        <v>5.4568891281786298</v>
      </c>
      <c r="Q851" s="8">
        <v>9683</v>
      </c>
      <c r="R851" s="8">
        <v>34.973515472539731</v>
      </c>
      <c r="S851" s="8">
        <v>1585.1423669999999</v>
      </c>
      <c r="T851" s="8">
        <v>-8.0473348715874309</v>
      </c>
    </row>
    <row r="852" spans="1:20" ht="15" customHeight="1" x14ac:dyDescent="0.2">
      <c r="A852" s="7">
        <v>851</v>
      </c>
      <c r="B852" s="7" t="s">
        <v>190</v>
      </c>
      <c r="C852" s="7" t="s">
        <v>8</v>
      </c>
      <c r="D852" s="6" t="s">
        <v>4</v>
      </c>
      <c r="E852" s="6" t="s">
        <v>0</v>
      </c>
      <c r="F852" s="8">
        <v>14.254</v>
      </c>
      <c r="G852" s="6">
        <v>69.791542584871948</v>
      </c>
      <c r="H852" s="8">
        <v>13.372999999999999</v>
      </c>
      <c r="I852" s="6">
        <v>272.50696378830082</v>
      </c>
      <c r="J852" s="9">
        <v>106.58790099454126</v>
      </c>
      <c r="K852" s="8">
        <v>0.32200000000000001</v>
      </c>
      <c r="L852" s="6">
        <v>5266.6666666666661</v>
      </c>
      <c r="M852" s="9">
        <v>2.4078366858595679</v>
      </c>
      <c r="N852" s="8">
        <v>-5.0830000000000002</v>
      </c>
      <c r="O852" s="8">
        <v>-53.601095390232764</v>
      </c>
      <c r="P852" s="8">
        <v>-38.009421969640321</v>
      </c>
      <c r="Q852" s="8" t="s">
        <v>17</v>
      </c>
      <c r="R852" s="8"/>
      <c r="S852" s="8">
        <v>22.497582999999999</v>
      </c>
      <c r="T852" s="8">
        <v>-13.306503758894362</v>
      </c>
    </row>
    <row r="853" spans="1:20" ht="15" customHeight="1" x14ac:dyDescent="0.2">
      <c r="A853" s="7">
        <v>852</v>
      </c>
      <c r="B853" s="7" t="s">
        <v>189</v>
      </c>
      <c r="C853" s="7" t="s">
        <v>5</v>
      </c>
      <c r="D853" s="6" t="s">
        <v>4</v>
      </c>
      <c r="E853" s="6" t="s">
        <v>27</v>
      </c>
      <c r="F853" s="8">
        <v>14.2</v>
      </c>
      <c r="G853" s="6">
        <v>15.4471544715447</v>
      </c>
      <c r="H853" s="8">
        <v>4329.2</v>
      </c>
      <c r="I853" s="6">
        <v>4.2527573086740711</v>
      </c>
      <c r="J853" s="9">
        <v>0.32800517416612773</v>
      </c>
      <c r="K853" s="8">
        <v>63.6</v>
      </c>
      <c r="L853" s="6">
        <v>-3.0487804878048697</v>
      </c>
      <c r="M853" s="9">
        <v>1.469093596969417</v>
      </c>
      <c r="N853" s="8">
        <v>43.3</v>
      </c>
      <c r="O853" s="8">
        <v>-1041.304347826087</v>
      </c>
      <c r="P853" s="8">
        <v>1.0001847916474176</v>
      </c>
      <c r="Q853" s="8">
        <v>34120</v>
      </c>
      <c r="R853" s="8">
        <v>-4.9714524439493086</v>
      </c>
      <c r="S853" s="8">
        <v>1074.279687</v>
      </c>
      <c r="T853" s="8">
        <v>-41.219160254899357</v>
      </c>
    </row>
    <row r="854" spans="1:20" ht="15" customHeight="1" x14ac:dyDescent="0.2">
      <c r="A854" s="7">
        <v>853</v>
      </c>
      <c r="B854" s="7" t="s">
        <v>188</v>
      </c>
      <c r="C854" s="7" t="s">
        <v>5</v>
      </c>
      <c r="D854" s="6" t="s">
        <v>4</v>
      </c>
      <c r="E854" s="6" t="s">
        <v>25</v>
      </c>
      <c r="F854" s="8">
        <v>14.18</v>
      </c>
      <c r="G854" s="6">
        <v>12.548614969442017</v>
      </c>
      <c r="H854" s="8">
        <v>254.53554199999999</v>
      </c>
      <c r="I854" s="6">
        <v>11.99128999259913</v>
      </c>
      <c r="J854" s="9">
        <v>5.5709312297140805</v>
      </c>
      <c r="K854" s="8">
        <v>23.062363999999999</v>
      </c>
      <c r="L854" s="6">
        <v>-10.45636983459306</v>
      </c>
      <c r="M854" s="9">
        <v>9.0605672664762871</v>
      </c>
      <c r="N854" s="8">
        <v>19.462567</v>
      </c>
      <c r="O854" s="8">
        <v>33.596310372625517</v>
      </c>
      <c r="P854" s="8">
        <v>7.6463062278351686</v>
      </c>
      <c r="Q854" s="8">
        <v>1602</v>
      </c>
      <c r="R854" s="8">
        <v>10.711817553559078</v>
      </c>
      <c r="S854" s="8"/>
      <c r="T854" s="8"/>
    </row>
    <row r="855" spans="1:20" ht="15" customHeight="1" x14ac:dyDescent="0.2">
      <c r="A855" s="7">
        <v>854</v>
      </c>
      <c r="B855" s="7" t="s">
        <v>187</v>
      </c>
      <c r="C855" s="7" t="s">
        <v>1</v>
      </c>
      <c r="D855" s="6" t="s">
        <v>1081</v>
      </c>
      <c r="E855" s="6" t="s">
        <v>3</v>
      </c>
      <c r="F855" s="8">
        <v>14.174891000000001</v>
      </c>
      <c r="G855" s="6">
        <v>160.75857690763152</v>
      </c>
      <c r="H855" s="8">
        <v>61.824767999999999</v>
      </c>
      <c r="I855" s="6">
        <v>-5.9889026801071665</v>
      </c>
      <c r="J855" s="9">
        <v>22.927528009486426</v>
      </c>
      <c r="K855" s="8" t="s">
        <v>17</v>
      </c>
      <c r="L855" s="6"/>
      <c r="M855" s="9"/>
      <c r="N855" s="8">
        <v>6.326327</v>
      </c>
      <c r="O855" s="8">
        <v>-36.161642153338349</v>
      </c>
      <c r="P855" s="8">
        <v>10.232674063572709</v>
      </c>
      <c r="Q855" s="8">
        <v>638</v>
      </c>
      <c r="R855" s="8">
        <v>-5.0595238095238138</v>
      </c>
      <c r="S855" s="8"/>
      <c r="T855" s="8"/>
    </row>
    <row r="856" spans="1:20" ht="15" customHeight="1" x14ac:dyDescent="0.2">
      <c r="A856" s="7">
        <v>855</v>
      </c>
      <c r="B856" s="7" t="s">
        <v>186</v>
      </c>
      <c r="C856" s="7" t="s">
        <v>30</v>
      </c>
      <c r="D856" s="6" t="s">
        <v>4</v>
      </c>
      <c r="E856" s="6" t="s">
        <v>0</v>
      </c>
      <c r="F856" s="8">
        <v>14.161</v>
      </c>
      <c r="G856" s="6">
        <v>24.525149489975373</v>
      </c>
      <c r="H856" s="8" t="s">
        <v>17</v>
      </c>
      <c r="I856" s="6"/>
      <c r="J856" s="9"/>
      <c r="K856" s="8">
        <v>9.7000000000000003E-2</v>
      </c>
      <c r="L856" s="6">
        <v>-73.854447439353095</v>
      </c>
      <c r="M856" s="9"/>
      <c r="N856" s="8">
        <v>-15.952</v>
      </c>
      <c r="O856" s="8">
        <v>24.947129317772387</v>
      </c>
      <c r="P856" s="8"/>
      <c r="Q856" s="8">
        <v>2</v>
      </c>
      <c r="R856" s="8">
        <v>-92.857142857142861</v>
      </c>
      <c r="S856" s="8">
        <v>21.531586000000001</v>
      </c>
      <c r="T856" s="8">
        <v>-61.239217492386942</v>
      </c>
    </row>
    <row r="857" spans="1:20" ht="15" customHeight="1" x14ac:dyDescent="0.2">
      <c r="A857" s="7">
        <v>856</v>
      </c>
      <c r="B857" s="7" t="s">
        <v>185</v>
      </c>
      <c r="C857" s="7" t="s">
        <v>8</v>
      </c>
      <c r="D857" s="6" t="s">
        <v>4</v>
      </c>
      <c r="E857" s="6" t="s">
        <v>3</v>
      </c>
      <c r="F857" s="8">
        <v>14</v>
      </c>
      <c r="G857" s="6">
        <v>27.27272727272727</v>
      </c>
      <c r="H857" s="8">
        <v>5332</v>
      </c>
      <c r="I857" s="6">
        <v>9.0165610304641106</v>
      </c>
      <c r="J857" s="9">
        <v>0.2625656414103526</v>
      </c>
      <c r="K857" s="8">
        <v>1732</v>
      </c>
      <c r="L857" s="6">
        <v>1.7626321974148151</v>
      </c>
      <c r="M857" s="9">
        <v>32.483120780195044</v>
      </c>
      <c r="N857" s="8">
        <v>267</v>
      </c>
      <c r="O857" s="8">
        <v>-62.288135593220339</v>
      </c>
      <c r="P857" s="8">
        <v>5.0075018754688667</v>
      </c>
      <c r="Q857" s="8">
        <v>11083</v>
      </c>
      <c r="R857" s="8">
        <v>9.994045256053985</v>
      </c>
      <c r="S857" s="8">
        <v>5632.7233829999996</v>
      </c>
      <c r="T857" s="8">
        <v>-14.225673457038946</v>
      </c>
    </row>
    <row r="858" spans="1:20" ht="15" customHeight="1" x14ac:dyDescent="0.2">
      <c r="A858" s="7">
        <v>857</v>
      </c>
      <c r="B858" s="7" t="s">
        <v>184</v>
      </c>
      <c r="C858" s="7" t="s">
        <v>8</v>
      </c>
      <c r="D858" s="6" t="s">
        <v>4</v>
      </c>
      <c r="E858" s="6" t="s">
        <v>25</v>
      </c>
      <c r="F858" s="8">
        <v>13.914</v>
      </c>
      <c r="G858" s="6">
        <v>-34.956993268511596</v>
      </c>
      <c r="H858" s="8">
        <v>140.58600000000001</v>
      </c>
      <c r="I858" s="6">
        <v>30.427038009444395</v>
      </c>
      <c r="J858" s="9">
        <v>9.8971448081601281</v>
      </c>
      <c r="K858" s="8">
        <v>6.6479999999999997</v>
      </c>
      <c r="L858" s="6">
        <v>-17.702401584550632</v>
      </c>
      <c r="M858" s="9">
        <v>4.7287781144637444</v>
      </c>
      <c r="N858" s="8">
        <v>24.539000000000001</v>
      </c>
      <c r="O858" s="8">
        <v>2.9104634095198367</v>
      </c>
      <c r="P858" s="8">
        <v>17.454796352410622</v>
      </c>
      <c r="Q858" s="8">
        <v>1151</v>
      </c>
      <c r="R858" s="8">
        <v>8.2784571966133527</v>
      </c>
      <c r="S858" s="8">
        <v>299.13936000000001</v>
      </c>
      <c r="T858" s="8">
        <v>18.181818181818187</v>
      </c>
    </row>
    <row r="859" spans="1:20" ht="15" customHeight="1" x14ac:dyDescent="0.2">
      <c r="A859" s="7">
        <v>858</v>
      </c>
      <c r="B859" s="7" t="s">
        <v>183</v>
      </c>
      <c r="C859" s="7" t="s">
        <v>144</v>
      </c>
      <c r="D859" s="6" t="s">
        <v>4</v>
      </c>
      <c r="E859" s="6" t="s">
        <v>32</v>
      </c>
      <c r="F859" s="8">
        <v>13.896000000000001</v>
      </c>
      <c r="G859" s="6">
        <v>-7.0563841883486074</v>
      </c>
      <c r="H859" s="8">
        <v>2105.2310000000002</v>
      </c>
      <c r="I859" s="6">
        <v>-3.2528298314394077</v>
      </c>
      <c r="J859" s="9">
        <v>0.66007008257051125</v>
      </c>
      <c r="K859" s="8">
        <v>244.00899999999999</v>
      </c>
      <c r="L859" s="6">
        <v>-5.2741706943069673</v>
      </c>
      <c r="M859" s="9">
        <v>11.590604546484446</v>
      </c>
      <c r="N859" s="8">
        <v>163.69399999999999</v>
      </c>
      <c r="O859" s="8">
        <v>-32.532374930963712</v>
      </c>
      <c r="P859" s="8">
        <v>7.7755837720421166</v>
      </c>
      <c r="Q859" s="8">
        <v>7036</v>
      </c>
      <c r="R859" s="8">
        <v>2.880538090364082</v>
      </c>
      <c r="S859" s="8">
        <v>2276.6624999999999</v>
      </c>
      <c r="T859" s="8">
        <v>-17.942583732057415</v>
      </c>
    </row>
    <row r="860" spans="1:20" ht="15" customHeight="1" x14ac:dyDescent="0.2">
      <c r="A860" s="7">
        <v>859</v>
      </c>
      <c r="B860" s="7" t="s">
        <v>182</v>
      </c>
      <c r="C860" s="7" t="s">
        <v>1</v>
      </c>
      <c r="D860" s="6" t="s">
        <v>1081</v>
      </c>
      <c r="E860" s="6" t="s">
        <v>15</v>
      </c>
      <c r="F860" s="8">
        <v>13.845269999999999</v>
      </c>
      <c r="G860" s="6">
        <v>89.054833025303083</v>
      </c>
      <c r="H860" s="8">
        <v>138.690316</v>
      </c>
      <c r="I860" s="6">
        <v>-19.998853717530707</v>
      </c>
      <c r="J860" s="9">
        <v>9.982867152743383</v>
      </c>
      <c r="K860" s="8">
        <v>1.132228</v>
      </c>
      <c r="L860" s="6">
        <v>452.52195978918604</v>
      </c>
      <c r="M860" s="9">
        <v>0.81637134635990027</v>
      </c>
      <c r="N860" s="8">
        <v>-31.413798</v>
      </c>
      <c r="O860" s="8">
        <v>6990.1104804035531</v>
      </c>
      <c r="P860" s="8">
        <v>-22.650318281775348</v>
      </c>
      <c r="Q860" s="8">
        <v>159</v>
      </c>
      <c r="R860" s="8">
        <v>32.499999999999993</v>
      </c>
      <c r="S860" s="8"/>
      <c r="T860" s="8"/>
    </row>
    <row r="861" spans="1:20" ht="15" customHeight="1" x14ac:dyDescent="0.2">
      <c r="A861" s="7">
        <v>860</v>
      </c>
      <c r="B861" s="7" t="s">
        <v>181</v>
      </c>
      <c r="C861" s="7" t="s">
        <v>42</v>
      </c>
      <c r="D861" s="6" t="s">
        <v>4</v>
      </c>
      <c r="E861" s="6" t="s">
        <v>41</v>
      </c>
      <c r="F861" s="8">
        <v>13.838944</v>
      </c>
      <c r="G861" s="6">
        <v>30.463975289896752</v>
      </c>
      <c r="H861" s="8">
        <v>62.475923000000002</v>
      </c>
      <c r="I861" s="6">
        <v>-5.4616441350428202</v>
      </c>
      <c r="J861" s="9">
        <v>22.150843613787025</v>
      </c>
      <c r="K861" s="8">
        <v>0.63669100000000001</v>
      </c>
      <c r="L861" s="6">
        <v>-33.606855681767222</v>
      </c>
      <c r="M861" s="9">
        <v>1.0190981892336348</v>
      </c>
      <c r="N861" s="8">
        <v>2.9381149999999998</v>
      </c>
      <c r="O861" s="8">
        <v>-6.7104265909964873</v>
      </c>
      <c r="P861" s="8">
        <v>4.7027956673805358</v>
      </c>
      <c r="Q861" s="8" t="s">
        <v>17</v>
      </c>
      <c r="R861" s="8"/>
      <c r="S861" s="8"/>
      <c r="T861" s="8"/>
    </row>
    <row r="862" spans="1:20" ht="15" customHeight="1" x14ac:dyDescent="0.2">
      <c r="A862" s="7">
        <v>861</v>
      </c>
      <c r="B862" s="7" t="s">
        <v>180</v>
      </c>
      <c r="C862" s="7" t="s">
        <v>8</v>
      </c>
      <c r="D862" s="6" t="s">
        <v>4</v>
      </c>
      <c r="E862" s="6" t="s">
        <v>11</v>
      </c>
      <c r="F862" s="8">
        <v>13.721</v>
      </c>
      <c r="G862" s="6">
        <v>20.127823498511631</v>
      </c>
      <c r="H862" s="8">
        <v>609.82799999999997</v>
      </c>
      <c r="I862" s="6">
        <v>8.8168274695449966</v>
      </c>
      <c r="J862" s="9">
        <v>2.249978682513758</v>
      </c>
      <c r="K862" s="8">
        <v>31.149000000000001</v>
      </c>
      <c r="L862" s="6">
        <v>40.456328628759543</v>
      </c>
      <c r="M862" s="9">
        <v>5.1078336842519532</v>
      </c>
      <c r="N862" s="8">
        <v>40.345999999999997</v>
      </c>
      <c r="O862" s="8">
        <v>-6.5545673522327323</v>
      </c>
      <c r="P862" s="8">
        <v>6.6159638455433338</v>
      </c>
      <c r="Q862" s="8">
        <v>2032</v>
      </c>
      <c r="R862" s="8">
        <v>5.448884276076793</v>
      </c>
      <c r="S862" s="8">
        <v>196.69788700000001</v>
      </c>
      <c r="T862" s="8">
        <v>-46.86440787692532</v>
      </c>
    </row>
    <row r="863" spans="1:20" ht="15" customHeight="1" x14ac:dyDescent="0.2">
      <c r="A863" s="7">
        <v>862</v>
      </c>
      <c r="B863" s="7" t="s">
        <v>179</v>
      </c>
      <c r="C863" s="7" t="s">
        <v>1</v>
      </c>
      <c r="D863" s="6" t="s">
        <v>1081</v>
      </c>
      <c r="E863" s="6" t="s">
        <v>15</v>
      </c>
      <c r="F863" s="8">
        <v>13.711349999999999</v>
      </c>
      <c r="G863" s="6">
        <v>-13.842197444814964</v>
      </c>
      <c r="H863" s="8">
        <v>10.571719999999999</v>
      </c>
      <c r="I863" s="6"/>
      <c r="J863" s="9">
        <v>129.69838399049542</v>
      </c>
      <c r="K863" s="8" t="s">
        <v>17</v>
      </c>
      <c r="L863" s="6"/>
      <c r="M863" s="9"/>
      <c r="N863" s="8">
        <v>-30.131330999999999</v>
      </c>
      <c r="O863" s="8"/>
      <c r="P863" s="8">
        <v>-285.01824679427756</v>
      </c>
      <c r="Q863" s="8">
        <v>65</v>
      </c>
      <c r="R863" s="8"/>
      <c r="S863" s="8">
        <v>28.312861000000002</v>
      </c>
      <c r="T863" s="8"/>
    </row>
    <row r="864" spans="1:20" ht="15" customHeight="1" x14ac:dyDescent="0.2">
      <c r="A864" s="7">
        <v>863</v>
      </c>
      <c r="B864" s="7" t="s">
        <v>178</v>
      </c>
      <c r="C864" s="7" t="s">
        <v>5</v>
      </c>
      <c r="D864" s="6" t="s">
        <v>4</v>
      </c>
      <c r="E864" s="6" t="s">
        <v>177</v>
      </c>
      <c r="F864" s="8">
        <v>13.672000000000001</v>
      </c>
      <c r="G864" s="6">
        <v>24.132921735972413</v>
      </c>
      <c r="H864" s="8">
        <v>114.96899999999999</v>
      </c>
      <c r="I864" s="6">
        <v>-36.108811025591159</v>
      </c>
      <c r="J864" s="9">
        <v>11.891901295131731</v>
      </c>
      <c r="K864" s="8">
        <v>2.3319999999999999</v>
      </c>
      <c r="L864" s="6">
        <v>331.05360443622914</v>
      </c>
      <c r="M864" s="9">
        <v>2.0283728657290228</v>
      </c>
      <c r="N864" s="8">
        <v>-15.5</v>
      </c>
      <c r="O864" s="8">
        <v>-580.02477547228239</v>
      </c>
      <c r="P864" s="8">
        <v>-13.481895119553968</v>
      </c>
      <c r="Q864" s="8">
        <v>543</v>
      </c>
      <c r="R864" s="8">
        <v>-14.218009478672988</v>
      </c>
      <c r="S864" s="8">
        <v>8.7188999999999997</v>
      </c>
      <c r="T864" s="8">
        <v>0.9803861388787416</v>
      </c>
    </row>
    <row r="865" spans="1:20" ht="15" customHeight="1" x14ac:dyDescent="0.2">
      <c r="A865" s="7">
        <v>864</v>
      </c>
      <c r="B865" s="7" t="s">
        <v>176</v>
      </c>
      <c r="C865" s="7" t="s">
        <v>5</v>
      </c>
      <c r="D865" s="6" t="s">
        <v>4</v>
      </c>
      <c r="E865" s="6" t="s">
        <v>27</v>
      </c>
      <c r="F865" s="8">
        <v>13.602</v>
      </c>
      <c r="G865" s="6">
        <v>0.75555555555555376</v>
      </c>
      <c r="H865" s="8">
        <v>1398.2270000000001</v>
      </c>
      <c r="I865" s="6">
        <v>4.9428462063841216</v>
      </c>
      <c r="J865" s="9">
        <v>0.97280341461007414</v>
      </c>
      <c r="K865" s="8">
        <v>35.348999999999997</v>
      </c>
      <c r="L865" s="6">
        <v>10.583119564537302</v>
      </c>
      <c r="M865" s="9">
        <v>2.5281302678320468</v>
      </c>
      <c r="N865" s="8">
        <v>93.555999999999997</v>
      </c>
      <c r="O865" s="8">
        <v>12.620377503852076</v>
      </c>
      <c r="P865" s="8">
        <v>6.6910451593339273</v>
      </c>
      <c r="Q865" s="8">
        <v>5533</v>
      </c>
      <c r="R865" s="8">
        <v>3.7502343896493429</v>
      </c>
      <c r="S865" s="8">
        <v>236.54159200000001</v>
      </c>
      <c r="T865" s="8">
        <v>-6.5195588821486901</v>
      </c>
    </row>
    <row r="866" spans="1:20" ht="15" customHeight="1" x14ac:dyDescent="0.2">
      <c r="A866" s="7">
        <v>865</v>
      </c>
      <c r="B866" s="7" t="s">
        <v>175</v>
      </c>
      <c r="C866" s="7" t="s">
        <v>8</v>
      </c>
      <c r="D866" s="6" t="s">
        <v>4</v>
      </c>
      <c r="E866" s="6" t="s">
        <v>15</v>
      </c>
      <c r="F866" s="8">
        <v>13.581</v>
      </c>
      <c r="G866" s="6">
        <v>-9.6947935368043137</v>
      </c>
      <c r="H866" s="8">
        <v>93.477000000000004</v>
      </c>
      <c r="I866" s="6">
        <v>10.98881527391895</v>
      </c>
      <c r="J866" s="9">
        <v>14.528707596521068</v>
      </c>
      <c r="K866" s="8">
        <v>3.9329999999999998</v>
      </c>
      <c r="L866" s="6">
        <v>285.58823529411762</v>
      </c>
      <c r="M866" s="9">
        <v>4.2074521005167043</v>
      </c>
      <c r="N866" s="8">
        <v>3.3130000000000002</v>
      </c>
      <c r="O866" s="8">
        <v>-408.47299813780262</v>
      </c>
      <c r="P866" s="8">
        <v>3.5441873402013333</v>
      </c>
      <c r="Q866" s="8">
        <v>449</v>
      </c>
      <c r="R866" s="8">
        <v>8.7167070217917697</v>
      </c>
      <c r="S866" s="8">
        <v>79.368707000000001</v>
      </c>
      <c r="T866" s="8">
        <v>15.025512906277161</v>
      </c>
    </row>
    <row r="867" spans="1:20" ht="15" customHeight="1" x14ac:dyDescent="0.2">
      <c r="A867" s="7">
        <v>866</v>
      </c>
      <c r="B867" s="7" t="s">
        <v>174</v>
      </c>
      <c r="C867" s="7" t="s">
        <v>5</v>
      </c>
      <c r="D867" s="6" t="s">
        <v>4</v>
      </c>
      <c r="E867" s="10" t="s">
        <v>37</v>
      </c>
      <c r="F867" s="8">
        <v>13.574</v>
      </c>
      <c r="G867" s="6">
        <v>64.633110976349315</v>
      </c>
      <c r="H867" s="8">
        <v>239.173</v>
      </c>
      <c r="I867" s="6">
        <v>28.428134950679528</v>
      </c>
      <c r="J867" s="9">
        <v>5.6753897806190494</v>
      </c>
      <c r="K867" s="8">
        <v>28.22</v>
      </c>
      <c r="L867" s="6">
        <v>169.99617298124758</v>
      </c>
      <c r="M867" s="9">
        <v>11.79899068874831</v>
      </c>
      <c r="N867" s="8">
        <v>6.6139999999999999</v>
      </c>
      <c r="O867" s="8">
        <v>-8.8352860096485131</v>
      </c>
      <c r="P867" s="8">
        <v>2.765362310963194</v>
      </c>
      <c r="Q867" s="8">
        <v>1754</v>
      </c>
      <c r="R867" s="8">
        <v>45.198675496688743</v>
      </c>
      <c r="S867" s="8">
        <v>183.19964400000001</v>
      </c>
      <c r="T867" s="8">
        <v>-20.264818114883141</v>
      </c>
    </row>
    <row r="868" spans="1:20" ht="15" customHeight="1" x14ac:dyDescent="0.2">
      <c r="A868" s="7">
        <v>867</v>
      </c>
      <c r="B868" s="7" t="s">
        <v>173</v>
      </c>
      <c r="C868" s="7" t="s">
        <v>42</v>
      </c>
      <c r="D868" s="6" t="s">
        <v>4</v>
      </c>
      <c r="E868" s="6" t="s">
        <v>0</v>
      </c>
      <c r="F868" s="8">
        <v>13.554665999999999</v>
      </c>
      <c r="G868" s="6">
        <v>-62.249661464000617</v>
      </c>
      <c r="H868" s="8">
        <v>22.282609000000001</v>
      </c>
      <c r="I868" s="6">
        <v>-2.1374662676204914</v>
      </c>
      <c r="J868" s="9">
        <v>60.830695364263661</v>
      </c>
      <c r="K868" s="8">
        <v>0.45601700000000001</v>
      </c>
      <c r="L868" s="6">
        <v>-74.69482317557032</v>
      </c>
      <c r="M868" s="9">
        <v>2.0465152891207667</v>
      </c>
      <c r="N868" s="8">
        <v>-27.450144999999999</v>
      </c>
      <c r="O868" s="8">
        <v>-45.564353085231581</v>
      </c>
      <c r="P868" s="8">
        <v>-123.19089295153903</v>
      </c>
      <c r="Q868" s="8">
        <v>95</v>
      </c>
      <c r="R868" s="8">
        <v>-26.356589147286826</v>
      </c>
      <c r="S868" s="8"/>
      <c r="T868" s="8"/>
    </row>
    <row r="869" spans="1:20" ht="15" customHeight="1" x14ac:dyDescent="0.2">
      <c r="A869" s="7">
        <v>868</v>
      </c>
      <c r="B869" s="7" t="s">
        <v>172</v>
      </c>
      <c r="C869" s="7" t="s">
        <v>42</v>
      </c>
      <c r="D869" s="6" t="s">
        <v>4</v>
      </c>
      <c r="E869" s="6" t="s">
        <v>68</v>
      </c>
      <c r="F869" s="8">
        <v>13.467196</v>
      </c>
      <c r="G869" s="6">
        <v>-55.895195777187759</v>
      </c>
      <c r="H869" s="8">
        <v>2014.3458680000001</v>
      </c>
      <c r="I869" s="6">
        <v>22.801170560216445</v>
      </c>
      <c r="J869" s="9">
        <v>0.66856423288277123</v>
      </c>
      <c r="K869" s="8">
        <v>10.26707</v>
      </c>
      <c r="L869" s="6">
        <v>48.07693833150288</v>
      </c>
      <c r="M869" s="9">
        <v>0.50969747366145968</v>
      </c>
      <c r="N869" s="8">
        <v>1171.6460669999999</v>
      </c>
      <c r="O869" s="8">
        <v>24.514666233403261</v>
      </c>
      <c r="P869" s="8">
        <v>58.165089005459706</v>
      </c>
      <c r="Q869" s="8">
        <v>3515</v>
      </c>
      <c r="R869" s="8">
        <v>3.9325842696629199</v>
      </c>
      <c r="S869" s="8"/>
      <c r="T869" s="8"/>
    </row>
    <row r="870" spans="1:20" ht="15" customHeight="1" x14ac:dyDescent="0.2">
      <c r="A870" s="7">
        <v>869</v>
      </c>
      <c r="B870" s="7" t="s">
        <v>171</v>
      </c>
      <c r="C870" s="7" t="s">
        <v>1</v>
      </c>
      <c r="D870" s="6" t="s">
        <v>1081</v>
      </c>
      <c r="E870" s="6" t="s">
        <v>3</v>
      </c>
      <c r="F870" s="8">
        <v>13.450241999999999</v>
      </c>
      <c r="G870" s="6">
        <v>8.8068015889875451</v>
      </c>
      <c r="H870" s="8">
        <v>144.68808899999999</v>
      </c>
      <c r="I870" s="6">
        <v>13.11752329441418</v>
      </c>
      <c r="J870" s="9">
        <v>9.2960257426580561</v>
      </c>
      <c r="K870" s="8">
        <v>3.5508280000000001</v>
      </c>
      <c r="L870" s="6">
        <v>-1.6033527974709916</v>
      </c>
      <c r="M870" s="9">
        <v>2.4541259923614032</v>
      </c>
      <c r="N870" s="8">
        <v>20.360869999999998</v>
      </c>
      <c r="O870" s="8">
        <v>1931.7025858198003</v>
      </c>
      <c r="P870" s="8">
        <v>14.072250273483119</v>
      </c>
      <c r="Q870" s="8">
        <v>1145</v>
      </c>
      <c r="R870" s="8">
        <v>6.5116279069767469</v>
      </c>
      <c r="S870" s="8"/>
      <c r="T870" s="8"/>
    </row>
    <row r="871" spans="1:20" ht="15" customHeight="1" x14ac:dyDescent="0.2">
      <c r="A871" s="7">
        <v>870</v>
      </c>
      <c r="B871" s="7" t="s">
        <v>170</v>
      </c>
      <c r="C871" s="7" t="s">
        <v>5</v>
      </c>
      <c r="D871" s="6" t="s">
        <v>4</v>
      </c>
      <c r="E871" s="6" t="s">
        <v>3</v>
      </c>
      <c r="F871" s="8">
        <v>13.381</v>
      </c>
      <c r="G871" s="6">
        <v>-5.1194781252215771</v>
      </c>
      <c r="H871" s="8">
        <v>95.63</v>
      </c>
      <c r="I871" s="6">
        <v>5.6836893697437274</v>
      </c>
      <c r="J871" s="9">
        <v>13.992470981909443</v>
      </c>
      <c r="K871" s="8">
        <v>1.28</v>
      </c>
      <c r="L871" s="6">
        <v>17.755289788408479</v>
      </c>
      <c r="M871" s="9">
        <v>1.3384921049879746</v>
      </c>
      <c r="N871" s="8">
        <v>3.899</v>
      </c>
      <c r="O871" s="8">
        <v>30.053368912608391</v>
      </c>
      <c r="P871" s="8">
        <v>4.0771724354282135</v>
      </c>
      <c r="Q871" s="8">
        <v>711</v>
      </c>
      <c r="R871" s="8">
        <v>2.4495677233429491</v>
      </c>
      <c r="S871" s="8">
        <v>162.842128</v>
      </c>
      <c r="T871" s="8">
        <v>-21.497587024806343</v>
      </c>
    </row>
    <row r="872" spans="1:20" ht="15" customHeight="1" x14ac:dyDescent="0.2">
      <c r="A872" s="7">
        <v>871</v>
      </c>
      <c r="B872" s="7" t="s">
        <v>169</v>
      </c>
      <c r="C872" s="7" t="s">
        <v>168</v>
      </c>
      <c r="D872" s="6" t="s">
        <v>4</v>
      </c>
      <c r="E872" s="6" t="s">
        <v>44</v>
      </c>
      <c r="F872" s="8">
        <v>13.257968</v>
      </c>
      <c r="G872" s="6">
        <v>-2.2703439682346227</v>
      </c>
      <c r="H872" s="8">
        <v>80.501166999999995</v>
      </c>
      <c r="I872" s="6">
        <v>-6.8016695341621354</v>
      </c>
      <c r="J872" s="9">
        <v>16.469286712328035</v>
      </c>
      <c r="K872" s="8">
        <v>1.885348</v>
      </c>
      <c r="L872" s="6">
        <v>-71.865037995333893</v>
      </c>
      <c r="M872" s="9">
        <v>2.3420132530501081</v>
      </c>
      <c r="N872" s="8">
        <v>-20.382769</v>
      </c>
      <c r="O872" s="8">
        <v>25.399782087493538</v>
      </c>
      <c r="P872" s="8">
        <v>-25.319842878799509</v>
      </c>
      <c r="Q872" s="8">
        <v>579</v>
      </c>
      <c r="R872" s="8">
        <v>0.69565217391305278</v>
      </c>
      <c r="S872" s="8">
        <v>29.104293999999999</v>
      </c>
      <c r="T872" s="8">
        <v>-59.943007447079033</v>
      </c>
    </row>
    <row r="873" spans="1:20" ht="15" customHeight="1" x14ac:dyDescent="0.2">
      <c r="A873" s="7">
        <v>872</v>
      </c>
      <c r="B873" s="7" t="s">
        <v>167</v>
      </c>
      <c r="C873" s="7" t="s">
        <v>1</v>
      </c>
      <c r="D873" s="6" t="s">
        <v>1081</v>
      </c>
      <c r="E873" s="6" t="s">
        <v>19</v>
      </c>
      <c r="F873" s="8">
        <v>13.198589999999999</v>
      </c>
      <c r="G873" s="6">
        <v>13.000001369843295</v>
      </c>
      <c r="H873" s="8">
        <v>384.16074800000001</v>
      </c>
      <c r="I873" s="6">
        <v>15.444015718999182</v>
      </c>
      <c r="J873" s="9">
        <v>3.4356945806446624</v>
      </c>
      <c r="K873" s="8">
        <v>11.563367</v>
      </c>
      <c r="L873" s="6">
        <v>-2.9411759768442791</v>
      </c>
      <c r="M873" s="9">
        <v>3.0100334456866475</v>
      </c>
      <c r="N873" s="8">
        <v>52.67756</v>
      </c>
      <c r="O873" s="8">
        <v>31.104650149901268</v>
      </c>
      <c r="P873" s="8">
        <v>13.712374383444297</v>
      </c>
      <c r="Q873" s="8">
        <v>1113</v>
      </c>
      <c r="R873" s="8">
        <v>14.036885245901631</v>
      </c>
      <c r="S873" s="8">
        <v>1143.2104979999999</v>
      </c>
      <c r="T873" s="8">
        <v>22.087378717242867</v>
      </c>
    </row>
    <row r="874" spans="1:20" ht="15" customHeight="1" x14ac:dyDescent="0.2">
      <c r="A874" s="7">
        <v>873</v>
      </c>
      <c r="B874" s="7" t="s">
        <v>166</v>
      </c>
      <c r="C874" s="7" t="s">
        <v>1</v>
      </c>
      <c r="D874" s="6" t="s">
        <v>1081</v>
      </c>
      <c r="E874" s="6" t="s">
        <v>120</v>
      </c>
      <c r="F874" s="8">
        <v>13.198589999999999</v>
      </c>
      <c r="G874" s="6">
        <v>29.157619366866292</v>
      </c>
      <c r="H874" s="8">
        <v>209.191821</v>
      </c>
      <c r="I874" s="6">
        <v>52.707553848927603</v>
      </c>
      <c r="J874" s="9">
        <v>6.3093241107165463</v>
      </c>
      <c r="K874" s="8">
        <v>2.6864379999999999</v>
      </c>
      <c r="L874" s="6">
        <v>-0.69087329356440907</v>
      </c>
      <c r="M874" s="9">
        <v>1.2841983912937016</v>
      </c>
      <c r="N874" s="8">
        <v>14.016202</v>
      </c>
      <c r="O874" s="8">
        <v>26.289201708051245</v>
      </c>
      <c r="P874" s="8">
        <v>6.7001673072103518</v>
      </c>
      <c r="Q874" s="8">
        <v>1267</v>
      </c>
      <c r="R874" s="8">
        <v>51.736526946107773</v>
      </c>
      <c r="S874" s="8"/>
      <c r="T874" s="8"/>
    </row>
    <row r="875" spans="1:20" ht="15" customHeight="1" x14ac:dyDescent="0.2">
      <c r="A875" s="7">
        <v>874</v>
      </c>
      <c r="B875" s="7" t="s">
        <v>165</v>
      </c>
      <c r="C875" s="7" t="s">
        <v>5</v>
      </c>
      <c r="D875" s="6" t="s">
        <v>4</v>
      </c>
      <c r="E875" s="6" t="s">
        <v>25</v>
      </c>
      <c r="F875" s="8">
        <v>13.137</v>
      </c>
      <c r="G875" s="6">
        <v>-11.104344295574498</v>
      </c>
      <c r="H875" s="8">
        <v>140.03399999999999</v>
      </c>
      <c r="I875" s="6">
        <v>16.733911303767911</v>
      </c>
      <c r="J875" s="9">
        <v>9.3812931145293295</v>
      </c>
      <c r="K875" s="8">
        <v>1.77</v>
      </c>
      <c r="L875" s="6">
        <v>0.68259385665530026</v>
      </c>
      <c r="M875" s="9">
        <v>1.2639787480183386</v>
      </c>
      <c r="N875" s="8">
        <v>19.309999999999999</v>
      </c>
      <c r="O875" s="8">
        <v>163.5098253275109</v>
      </c>
      <c r="P875" s="8">
        <v>13.78950826227916</v>
      </c>
      <c r="Q875" s="8">
        <v>682</v>
      </c>
      <c r="R875" s="8">
        <v>4.1221374045801618</v>
      </c>
      <c r="S875" s="8">
        <v>208.71409299999999</v>
      </c>
      <c r="T875" s="8">
        <v>15.562986486560494</v>
      </c>
    </row>
    <row r="876" spans="1:20" ht="15" customHeight="1" x14ac:dyDescent="0.2">
      <c r="A876" s="7">
        <v>875</v>
      </c>
      <c r="B876" s="7" t="s">
        <v>164</v>
      </c>
      <c r="C876" s="7" t="s">
        <v>5</v>
      </c>
      <c r="D876" s="6" t="s">
        <v>4</v>
      </c>
      <c r="E876" s="6" t="s">
        <v>57</v>
      </c>
      <c r="F876" s="8">
        <v>13.118</v>
      </c>
      <c r="G876" s="6">
        <v>10.69108092144122</v>
      </c>
      <c r="H876" s="8">
        <v>736.34699999999998</v>
      </c>
      <c r="I876" s="6">
        <v>-2.5240464169316468</v>
      </c>
      <c r="J876" s="9">
        <v>1.7814970387602584</v>
      </c>
      <c r="K876" s="8">
        <v>15.53</v>
      </c>
      <c r="L876" s="6">
        <v>-15.739786229721675</v>
      </c>
      <c r="M876" s="9">
        <v>2.1090599948122284</v>
      </c>
      <c r="N876" s="8">
        <v>46.125999999999998</v>
      </c>
      <c r="O876" s="8">
        <v>-15.558810068649887</v>
      </c>
      <c r="P876" s="8">
        <v>6.2641662151132556</v>
      </c>
      <c r="Q876" s="8">
        <v>2912</v>
      </c>
      <c r="R876" s="8">
        <v>2.3909985935302469</v>
      </c>
      <c r="S876" s="8">
        <v>398.57499999999999</v>
      </c>
      <c r="T876" s="8">
        <v>-29.045094227660918</v>
      </c>
    </row>
    <row r="877" spans="1:20" ht="15" customHeight="1" x14ac:dyDescent="0.2">
      <c r="A877" s="7">
        <v>876</v>
      </c>
      <c r="B877" s="7" t="s">
        <v>163</v>
      </c>
      <c r="C877" s="7" t="s">
        <v>1</v>
      </c>
      <c r="D877" s="6" t="s">
        <v>1081</v>
      </c>
      <c r="E877" s="6" t="s">
        <v>15</v>
      </c>
      <c r="F877" s="8">
        <v>13.081788</v>
      </c>
      <c r="G877" s="6">
        <v>0</v>
      </c>
      <c r="H877" s="8">
        <v>2609.5832879999998</v>
      </c>
      <c r="I877" s="6">
        <v>-3.7977953905618755</v>
      </c>
      <c r="J877" s="9">
        <v>0.50129796815283723</v>
      </c>
      <c r="K877" s="8">
        <v>9.5777380000000001</v>
      </c>
      <c r="L877" s="6">
        <v>-32.231406712967747</v>
      </c>
      <c r="M877" s="9">
        <v>0.36702174036914664</v>
      </c>
      <c r="N877" s="8">
        <v>72.417045000000002</v>
      </c>
      <c r="O877" s="8">
        <v>113.79310212485416</v>
      </c>
      <c r="P877" s="8">
        <v>2.7750424879330393</v>
      </c>
      <c r="Q877" s="8">
        <v>47567</v>
      </c>
      <c r="R877" s="8">
        <v>-9.3823820772689146</v>
      </c>
      <c r="S877" s="8">
        <v>626.60112100000003</v>
      </c>
      <c r="T877" s="8">
        <v>-1.2125507082511366</v>
      </c>
    </row>
    <row r="878" spans="1:20" ht="15" customHeight="1" x14ac:dyDescent="0.2">
      <c r="A878" s="7">
        <v>877</v>
      </c>
      <c r="B878" s="7" t="s">
        <v>162</v>
      </c>
      <c r="C878" s="7" t="s">
        <v>1</v>
      </c>
      <c r="D878" s="6" t="s">
        <v>1081</v>
      </c>
      <c r="E878" s="6" t="s">
        <v>15</v>
      </c>
      <c r="F878" s="8">
        <v>13.081788</v>
      </c>
      <c r="G878" s="6">
        <v>41.772145862731946</v>
      </c>
      <c r="H878" s="8">
        <v>448.98568399999999</v>
      </c>
      <c r="I878" s="6">
        <v>1.5587847865536242</v>
      </c>
      <c r="J878" s="9">
        <v>2.9136314288363812</v>
      </c>
      <c r="K878" s="8">
        <v>8.8769279999999995</v>
      </c>
      <c r="L878" s="6">
        <v>-1.2986937898618045</v>
      </c>
      <c r="M878" s="9">
        <v>1.9771071364493662</v>
      </c>
      <c r="N878" s="8">
        <v>32.120463000000001</v>
      </c>
      <c r="O878" s="8">
        <v>-3.8461552277870292</v>
      </c>
      <c r="P878" s="8">
        <v>7.1540060506695351</v>
      </c>
      <c r="Q878" s="8">
        <v>2828</v>
      </c>
      <c r="R878" s="8">
        <v>-0.84151472650771941</v>
      </c>
      <c r="S878" s="8">
        <v>490.302099</v>
      </c>
      <c r="T878" s="8">
        <v>7.9412314620920021</v>
      </c>
    </row>
    <row r="879" spans="1:20" ht="15" customHeight="1" x14ac:dyDescent="0.2">
      <c r="A879" s="7">
        <v>878</v>
      </c>
      <c r="B879" s="7" t="s">
        <v>161</v>
      </c>
      <c r="C879" s="7" t="s">
        <v>1</v>
      </c>
      <c r="D879" s="6" t="s">
        <v>1081</v>
      </c>
      <c r="E879" s="6" t="s">
        <v>25</v>
      </c>
      <c r="F879" s="8">
        <v>13.068659999999999</v>
      </c>
      <c r="G879" s="6">
        <v>1.8161241980974019E-2</v>
      </c>
      <c r="H879" s="8">
        <v>39.878858999999999</v>
      </c>
      <c r="I879" s="6">
        <v>34.404788317692272</v>
      </c>
      <c r="J879" s="9">
        <v>32.77089748229757</v>
      </c>
      <c r="K879" s="8">
        <v>0.28179999999999999</v>
      </c>
      <c r="L879" s="6">
        <v>-1.0828930972146655</v>
      </c>
      <c r="M879" s="9">
        <v>0.70664007713961929</v>
      </c>
      <c r="N879" s="8">
        <v>2.650595</v>
      </c>
      <c r="O879" s="8">
        <v>-230.0455547896311</v>
      </c>
      <c r="P879" s="8">
        <v>6.6466169455851283</v>
      </c>
      <c r="Q879" s="8">
        <v>368</v>
      </c>
      <c r="R879" s="8">
        <v>-4.1666666666666625</v>
      </c>
      <c r="S879" s="8"/>
      <c r="T879" s="8"/>
    </row>
    <row r="880" spans="1:20" ht="15" customHeight="1" x14ac:dyDescent="0.2">
      <c r="A880" s="7">
        <v>879</v>
      </c>
      <c r="B880" s="7" t="s">
        <v>160</v>
      </c>
      <c r="C880" s="7" t="s">
        <v>58</v>
      </c>
      <c r="D880" s="6" t="s">
        <v>4</v>
      </c>
      <c r="E880" s="6" t="s">
        <v>92</v>
      </c>
      <c r="F880" s="8">
        <v>13.034000000000001</v>
      </c>
      <c r="G880" s="6">
        <v>0.23840652157194331</v>
      </c>
      <c r="H880" s="8">
        <v>805.85799999999995</v>
      </c>
      <c r="I880" s="6">
        <v>-2.5823843717511785</v>
      </c>
      <c r="J880" s="9">
        <v>1.6174065406064098</v>
      </c>
      <c r="K880" s="8">
        <v>22.491</v>
      </c>
      <c r="L880" s="6">
        <v>-14.586814522254299</v>
      </c>
      <c r="M880" s="9">
        <v>2.7909383539035413</v>
      </c>
      <c r="N880" s="8">
        <v>-6.3559999999999999</v>
      </c>
      <c r="O880" s="8">
        <v>-218.58208955223878</v>
      </c>
      <c r="P880" s="8">
        <v>-0.78872456437734695</v>
      </c>
      <c r="Q880" s="8">
        <v>5170</v>
      </c>
      <c r="R880" s="8">
        <v>-0.19305019305019266</v>
      </c>
      <c r="S880" s="8">
        <v>319.86183799999998</v>
      </c>
      <c r="T880" s="8">
        <v>-44.263777071848928</v>
      </c>
    </row>
    <row r="881" spans="1:20" ht="15" customHeight="1" x14ac:dyDescent="0.2">
      <c r="A881" s="7">
        <v>880</v>
      </c>
      <c r="B881" s="7" t="s">
        <v>159</v>
      </c>
      <c r="C881" s="7" t="s">
        <v>1</v>
      </c>
      <c r="D881" s="6" t="s">
        <v>1081</v>
      </c>
      <c r="E881" s="6" t="s">
        <v>44</v>
      </c>
      <c r="F881" s="8">
        <v>12.968999999999999</v>
      </c>
      <c r="G881" s="6">
        <v>-8.1775700934579536</v>
      </c>
      <c r="H881" s="8">
        <v>363.15629999999999</v>
      </c>
      <c r="I881" s="6">
        <v>-9.8273793006963146</v>
      </c>
      <c r="J881" s="9">
        <v>3.5711895952238746</v>
      </c>
      <c r="K881" s="8">
        <v>10.43</v>
      </c>
      <c r="L881" s="6">
        <v>-31.146025878003702</v>
      </c>
      <c r="M881" s="9">
        <v>2.8720415975160005</v>
      </c>
      <c r="N881" s="8">
        <v>-278.244978</v>
      </c>
      <c r="O881" s="8">
        <v>-1532.9022858873186</v>
      </c>
      <c r="P881" s="8">
        <v>-76.618518803060837</v>
      </c>
      <c r="Q881" s="8">
        <v>1927</v>
      </c>
      <c r="R881" s="8">
        <v>5.1855895196506463</v>
      </c>
      <c r="S881" s="8"/>
      <c r="T881" s="8"/>
    </row>
    <row r="882" spans="1:20" ht="15" customHeight="1" x14ac:dyDescent="0.2">
      <c r="A882" s="7">
        <v>881</v>
      </c>
      <c r="B882" s="7" t="s">
        <v>158</v>
      </c>
      <c r="C882" s="7" t="s">
        <v>5</v>
      </c>
      <c r="D882" s="6" t="s">
        <v>4</v>
      </c>
      <c r="E882" s="6" t="s">
        <v>0</v>
      </c>
      <c r="F882" s="8">
        <v>12.904593999999999</v>
      </c>
      <c r="G882" s="6">
        <v>7.6827127718385624</v>
      </c>
      <c r="H882" s="8">
        <v>8</v>
      </c>
      <c r="I882" s="6">
        <v>189.22631959508314</v>
      </c>
      <c r="J882" s="9">
        <v>161.30742499999999</v>
      </c>
      <c r="K882" s="8">
        <v>1.4999999999999999E-2</v>
      </c>
      <c r="L882" s="6">
        <v>15.384615384615397</v>
      </c>
      <c r="M882" s="9">
        <v>0.1875</v>
      </c>
      <c r="N882" s="8">
        <v>-9.3260000000000005</v>
      </c>
      <c r="O882" s="8">
        <v>-25.122440786832591</v>
      </c>
      <c r="P882" s="8">
        <v>-116.575</v>
      </c>
      <c r="Q882" s="8">
        <v>45</v>
      </c>
      <c r="R882" s="8">
        <v>12.5</v>
      </c>
      <c r="S882" s="8">
        <v>150.06663</v>
      </c>
      <c r="T882" s="8">
        <v>-7.290687640541293</v>
      </c>
    </row>
    <row r="883" spans="1:20" ht="15" customHeight="1" x14ac:dyDescent="0.2">
      <c r="A883" s="7">
        <v>882</v>
      </c>
      <c r="B883" s="7" t="s">
        <v>157</v>
      </c>
      <c r="C883" s="7" t="s">
        <v>8</v>
      </c>
      <c r="D883" s="6" t="s">
        <v>4</v>
      </c>
      <c r="E883" s="6" t="s">
        <v>88</v>
      </c>
      <c r="F883" s="8">
        <v>12.815</v>
      </c>
      <c r="G883" s="6">
        <v>26.881188118811885</v>
      </c>
      <c r="H883" s="8">
        <v>713.09799999999996</v>
      </c>
      <c r="I883" s="6">
        <v>8.1682338539762469</v>
      </c>
      <c r="J883" s="9">
        <v>1.7970881982560603</v>
      </c>
      <c r="K883" s="8">
        <v>58.713999999999999</v>
      </c>
      <c r="L883" s="6">
        <v>90.710364764348597</v>
      </c>
      <c r="M883" s="9">
        <v>8.2336509147410322</v>
      </c>
      <c r="N883" s="8">
        <v>-13.906000000000001</v>
      </c>
      <c r="O883" s="8">
        <v>1310.344827586207</v>
      </c>
      <c r="P883" s="8">
        <v>-1.9500825973428619</v>
      </c>
      <c r="Q883" s="8">
        <v>5188</v>
      </c>
      <c r="R883" s="8">
        <v>4.6389673255344821</v>
      </c>
      <c r="S883" s="8">
        <v>363.54373199999998</v>
      </c>
      <c r="T883" s="8">
        <v>-7.3169635451153958</v>
      </c>
    </row>
    <row r="884" spans="1:20" ht="15" customHeight="1" x14ac:dyDescent="0.2">
      <c r="A884" s="7">
        <v>883</v>
      </c>
      <c r="B884" s="7" t="s">
        <v>156</v>
      </c>
      <c r="C884" s="7" t="s">
        <v>23</v>
      </c>
      <c r="D884" s="6" t="s">
        <v>4</v>
      </c>
      <c r="E884" s="6" t="s">
        <v>22</v>
      </c>
      <c r="F884" s="8">
        <v>12.747909</v>
      </c>
      <c r="G884" s="6">
        <v>15.296670816520241</v>
      </c>
      <c r="H884" s="8">
        <v>2.050478</v>
      </c>
      <c r="I884" s="6">
        <v>212.07763290266516</v>
      </c>
      <c r="J884" s="9">
        <v>621.70425627585371</v>
      </c>
      <c r="K884" s="8">
        <v>3.8205450000000001</v>
      </c>
      <c r="L884" s="6">
        <v>-19.262592235141419</v>
      </c>
      <c r="M884" s="9">
        <v>186.32460333639278</v>
      </c>
      <c r="N884" s="8">
        <v>-14.890255</v>
      </c>
      <c r="O884" s="8">
        <v>12.449578857485033</v>
      </c>
      <c r="P884" s="8">
        <v>-726.1845774497458</v>
      </c>
      <c r="Q884" s="8">
        <v>3</v>
      </c>
      <c r="R884" s="8">
        <v>-25</v>
      </c>
      <c r="S884" s="8"/>
      <c r="T884" s="8"/>
    </row>
    <row r="885" spans="1:20" ht="15" customHeight="1" x14ac:dyDescent="0.2">
      <c r="A885" s="7">
        <v>884</v>
      </c>
      <c r="B885" s="7" t="s">
        <v>155</v>
      </c>
      <c r="C885" s="7" t="s">
        <v>5</v>
      </c>
      <c r="D885" s="6" t="s">
        <v>4</v>
      </c>
      <c r="E885" s="6" t="s">
        <v>15</v>
      </c>
      <c r="F885" s="8">
        <v>12.734897</v>
      </c>
      <c r="G885" s="6">
        <v>10.335271183503725</v>
      </c>
      <c r="H885" s="8">
        <v>579.21500000000003</v>
      </c>
      <c r="I885" s="6">
        <v>3.2728368449111089</v>
      </c>
      <c r="J885" s="9">
        <v>2.1986476524261285</v>
      </c>
      <c r="K885" s="8">
        <v>11.853999999999999</v>
      </c>
      <c r="L885" s="6">
        <v>34.18609916232738</v>
      </c>
      <c r="M885" s="9">
        <v>2.0465630206400038</v>
      </c>
      <c r="N885" s="8">
        <v>13.321</v>
      </c>
      <c r="O885" s="8">
        <v>160.328317373461</v>
      </c>
      <c r="P885" s="8">
        <v>2.2998368481479239</v>
      </c>
      <c r="Q885" s="8">
        <v>3124</v>
      </c>
      <c r="R885" s="8">
        <v>3.5465694398409076</v>
      </c>
      <c r="S885" s="8"/>
      <c r="T885" s="8"/>
    </row>
    <row r="886" spans="1:20" ht="15" customHeight="1" x14ac:dyDescent="0.2">
      <c r="A886" s="7">
        <v>885</v>
      </c>
      <c r="B886" s="7" t="s">
        <v>154</v>
      </c>
      <c r="C886" s="7" t="s">
        <v>153</v>
      </c>
      <c r="D886" s="6" t="s">
        <v>4</v>
      </c>
      <c r="E886" s="6" t="s">
        <v>22</v>
      </c>
      <c r="F886" s="8">
        <v>12.715999999999999</v>
      </c>
      <c r="G886" s="6">
        <v>0.18909549322407848</v>
      </c>
      <c r="H886" s="8">
        <v>749.16700000000003</v>
      </c>
      <c r="I886" s="6">
        <v>-27.573889101575034</v>
      </c>
      <c r="J886" s="9">
        <v>1.697351858797838</v>
      </c>
      <c r="K886" s="8" t="s">
        <v>17</v>
      </c>
      <c r="L886" s="6"/>
      <c r="M886" s="9"/>
      <c r="N886" s="8">
        <v>17.882999999999999</v>
      </c>
      <c r="O886" s="8">
        <v>-78.434990232255259</v>
      </c>
      <c r="P886" s="8">
        <v>2.3870512182197023</v>
      </c>
      <c r="Q886" s="8">
        <v>3845</v>
      </c>
      <c r="R886" s="8">
        <v>-25.872373240794289</v>
      </c>
      <c r="S886" s="8">
        <v>73.772012000000004</v>
      </c>
      <c r="T886" s="8">
        <v>-36.400543607497447</v>
      </c>
    </row>
    <row r="887" spans="1:20" ht="15" customHeight="1" x14ac:dyDescent="0.2">
      <c r="A887" s="7">
        <v>886</v>
      </c>
      <c r="B887" s="7" t="s">
        <v>152</v>
      </c>
      <c r="C887" s="7" t="s">
        <v>42</v>
      </c>
      <c r="D887" s="6" t="s">
        <v>4</v>
      </c>
      <c r="E887" s="6" t="s">
        <v>41</v>
      </c>
      <c r="F887" s="8">
        <v>12.692765</v>
      </c>
      <c r="G887" s="6">
        <v>29.107514180169392</v>
      </c>
      <c r="H887" s="8">
        <v>94.199037000000004</v>
      </c>
      <c r="I887" s="6">
        <v>690.11985284496382</v>
      </c>
      <c r="J887" s="9">
        <v>13.474410571734399</v>
      </c>
      <c r="K887" s="8" t="s">
        <v>17</v>
      </c>
      <c r="L887" s="6"/>
      <c r="M887" s="9"/>
      <c r="N887" s="8">
        <v>12.028339000000001</v>
      </c>
      <c r="O887" s="8">
        <v>442.5035100719785</v>
      </c>
      <c r="P887" s="8">
        <v>12.76906790459015</v>
      </c>
      <c r="Q887" s="8">
        <v>203</v>
      </c>
      <c r="R887" s="8">
        <v>10.326086956521729</v>
      </c>
      <c r="S887" s="8"/>
      <c r="T887" s="8"/>
    </row>
    <row r="888" spans="1:20" ht="15" customHeight="1" x14ac:dyDescent="0.2">
      <c r="A888" s="7">
        <v>887</v>
      </c>
      <c r="B888" s="7" t="s">
        <v>151</v>
      </c>
      <c r="C888" s="7" t="s">
        <v>5</v>
      </c>
      <c r="D888" s="6" t="s">
        <v>4</v>
      </c>
      <c r="E888" s="6" t="s">
        <v>37</v>
      </c>
      <c r="F888" s="8">
        <v>12.683</v>
      </c>
      <c r="G888" s="6">
        <v>29.988726042841041</v>
      </c>
      <c r="H888" s="8">
        <v>48.962000000000003</v>
      </c>
      <c r="I888" s="6">
        <v>-31.673620898979891</v>
      </c>
      <c r="J888" s="9">
        <v>25.903762101221357</v>
      </c>
      <c r="K888" s="8">
        <v>9.4819999999999993</v>
      </c>
      <c r="L888" s="6">
        <v>5.6607978604858333</v>
      </c>
      <c r="M888" s="9">
        <v>19.366038968996364</v>
      </c>
      <c r="N888" s="8">
        <v>-35.4</v>
      </c>
      <c r="O888" s="8">
        <v>118.42413771826985</v>
      </c>
      <c r="P888" s="8">
        <v>-72.30096809770842</v>
      </c>
      <c r="Q888" s="8">
        <v>405</v>
      </c>
      <c r="R888" s="8">
        <v>-4.0284360189573487</v>
      </c>
      <c r="S888" s="8">
        <v>263.06007899999997</v>
      </c>
      <c r="T888" s="8">
        <v>-38.658283145757409</v>
      </c>
    </row>
    <row r="889" spans="1:20" ht="15" customHeight="1" x14ac:dyDescent="0.2">
      <c r="A889" s="7">
        <v>888</v>
      </c>
      <c r="B889" s="7" t="s">
        <v>150</v>
      </c>
      <c r="C889" s="7" t="s">
        <v>23</v>
      </c>
      <c r="D889" s="6" t="s">
        <v>4</v>
      </c>
      <c r="E889" s="6" t="s">
        <v>57</v>
      </c>
      <c r="F889" s="8">
        <v>12.652063999999999</v>
      </c>
      <c r="G889" s="6">
        <v>-2.0541582336022879</v>
      </c>
      <c r="H889" s="8">
        <v>356.60972500000003</v>
      </c>
      <c r="I889" s="6">
        <v>6.6713356487939857</v>
      </c>
      <c r="J889" s="9">
        <v>3.5478740799903865</v>
      </c>
      <c r="K889" s="8">
        <v>7.2161580000000001</v>
      </c>
      <c r="L889" s="6">
        <v>67.435135967300752</v>
      </c>
      <c r="M889" s="9">
        <v>2.023544927160918</v>
      </c>
      <c r="N889" s="8">
        <v>42.048631</v>
      </c>
      <c r="O889" s="8">
        <v>11.012130945249577</v>
      </c>
      <c r="P889" s="8">
        <v>11.791218256877318</v>
      </c>
      <c r="Q889" s="8">
        <v>1612</v>
      </c>
      <c r="R889" s="8">
        <v>2.4793388429751984</v>
      </c>
      <c r="S889" s="8">
        <v>321.770016</v>
      </c>
      <c r="T889" s="8">
        <v>-6.66227271294958</v>
      </c>
    </row>
    <row r="890" spans="1:20" ht="15" customHeight="1" x14ac:dyDescent="0.2">
      <c r="A890" s="7">
        <v>889</v>
      </c>
      <c r="B890" s="7" t="s">
        <v>149</v>
      </c>
      <c r="C890" s="7" t="s">
        <v>144</v>
      </c>
      <c r="D890" s="6" t="s">
        <v>4</v>
      </c>
      <c r="E890" s="6" t="s">
        <v>3</v>
      </c>
      <c r="F890" s="8">
        <v>12.59</v>
      </c>
      <c r="G890" s="6">
        <v>29.780435006700333</v>
      </c>
      <c r="H890" s="8">
        <v>51.055999999999997</v>
      </c>
      <c r="I890" s="6">
        <v>26.755877752675072</v>
      </c>
      <c r="J890" s="9">
        <v>24.659197743654026</v>
      </c>
      <c r="K890" s="8">
        <v>4.3760000000000003</v>
      </c>
      <c r="L890" s="6">
        <v>13.988017712946089</v>
      </c>
      <c r="M890" s="9">
        <v>8.5709808837355066</v>
      </c>
      <c r="N890" s="8">
        <v>11.694000000000001</v>
      </c>
      <c r="O890" s="8">
        <v>30.092335076204257</v>
      </c>
      <c r="P890" s="8">
        <v>22.904261986837984</v>
      </c>
      <c r="Q890" s="8">
        <v>312</v>
      </c>
      <c r="R890" s="8">
        <v>32.203389830508478</v>
      </c>
      <c r="S890" s="8">
        <v>173.99999600000001</v>
      </c>
      <c r="T890" s="8">
        <v>27.007298204486109</v>
      </c>
    </row>
    <row r="891" spans="1:20" ht="15" customHeight="1" x14ac:dyDescent="0.2">
      <c r="A891" s="7">
        <v>890</v>
      </c>
      <c r="B891" s="7" t="s">
        <v>148</v>
      </c>
      <c r="C891" s="7" t="s">
        <v>30</v>
      </c>
      <c r="D891" s="6" t="s">
        <v>4</v>
      </c>
      <c r="E891" s="6" t="s">
        <v>32</v>
      </c>
      <c r="F891" s="8">
        <v>12.582000000000001</v>
      </c>
      <c r="G891" s="6">
        <v>10.204081632653072</v>
      </c>
      <c r="H891" s="8">
        <v>688.58100000000002</v>
      </c>
      <c r="I891" s="6">
        <v>2.6054394602262665</v>
      </c>
      <c r="J891" s="9">
        <v>1.8272360114496333</v>
      </c>
      <c r="K891" s="8">
        <v>33.615000000000002</v>
      </c>
      <c r="L891" s="6">
        <v>46.26664346009921</v>
      </c>
      <c r="M891" s="9">
        <v>4.8817786142806732</v>
      </c>
      <c r="N891" s="8">
        <v>14.066000000000001</v>
      </c>
      <c r="O891" s="8">
        <v>0.24944765162853155</v>
      </c>
      <c r="P891" s="8">
        <v>2.0427516878914753</v>
      </c>
      <c r="Q891" s="8">
        <v>1125</v>
      </c>
      <c r="R891" s="8">
        <v>0.89686098654708779</v>
      </c>
      <c r="S891" s="8"/>
      <c r="T891" s="8"/>
    </row>
    <row r="892" spans="1:20" ht="15" customHeight="1" x14ac:dyDescent="0.2">
      <c r="A892" s="7">
        <v>891</v>
      </c>
      <c r="B892" s="7" t="s">
        <v>147</v>
      </c>
      <c r="C892" s="7" t="s">
        <v>30</v>
      </c>
      <c r="D892" s="6" t="s">
        <v>4</v>
      </c>
      <c r="E892" s="6" t="s">
        <v>81</v>
      </c>
      <c r="F892" s="8">
        <v>12.519</v>
      </c>
      <c r="G892" s="6">
        <v>18.967974912097318</v>
      </c>
      <c r="H892" s="8">
        <v>4198.1940000000004</v>
      </c>
      <c r="I892" s="6">
        <v>-4.7204327553200809</v>
      </c>
      <c r="J892" s="9">
        <v>0.29819965442283036</v>
      </c>
      <c r="K892" s="8" t="s">
        <v>17</v>
      </c>
      <c r="L892" s="6"/>
      <c r="M892" s="9"/>
      <c r="N892" s="8">
        <v>130.34</v>
      </c>
      <c r="O892" s="8">
        <v>-33.823454746697266</v>
      </c>
      <c r="P892" s="8">
        <v>3.1046683407198428</v>
      </c>
      <c r="Q892" s="8">
        <v>9843</v>
      </c>
      <c r="R892" s="8">
        <v>3.3168888422378418</v>
      </c>
      <c r="S892" s="8">
        <v>1019.911695</v>
      </c>
      <c r="T892" s="8">
        <v>32.939185658897308</v>
      </c>
    </row>
    <row r="893" spans="1:20" ht="15" customHeight="1" x14ac:dyDescent="0.2">
      <c r="A893" s="7">
        <v>892</v>
      </c>
      <c r="B893" s="7" t="s">
        <v>146</v>
      </c>
      <c r="C893" s="7" t="s">
        <v>33</v>
      </c>
      <c r="D893" s="6" t="s">
        <v>4</v>
      </c>
      <c r="E893" s="6" t="s">
        <v>3</v>
      </c>
      <c r="F893" s="8">
        <v>12.513999999999999</v>
      </c>
      <c r="G893" s="6">
        <v>20.026855937080377</v>
      </c>
      <c r="H893" s="8">
        <v>58.372999999999998</v>
      </c>
      <c r="I893" s="6">
        <v>28.039043649923222</v>
      </c>
      <c r="J893" s="9">
        <v>21.437993592928237</v>
      </c>
      <c r="K893" s="8">
        <v>0.46500000000000002</v>
      </c>
      <c r="L893" s="6">
        <v>-6.0606060606060552</v>
      </c>
      <c r="M893" s="9">
        <v>0.79660116834838024</v>
      </c>
      <c r="N893" s="8">
        <v>0.219</v>
      </c>
      <c r="O893" s="8">
        <v>-109.43152454780363</v>
      </c>
      <c r="P893" s="8">
        <v>0.37517345348020492</v>
      </c>
      <c r="Q893" s="8">
        <v>340</v>
      </c>
      <c r="R893" s="8">
        <v>11.111111111111116</v>
      </c>
      <c r="S893" s="8">
        <v>323.27509199999997</v>
      </c>
      <c r="T893" s="8">
        <v>57.558135060612848</v>
      </c>
    </row>
    <row r="894" spans="1:20" ht="15" customHeight="1" x14ac:dyDescent="0.2">
      <c r="A894" s="7">
        <v>893</v>
      </c>
      <c r="B894" s="7" t="s">
        <v>145</v>
      </c>
      <c r="C894" s="7" t="s">
        <v>144</v>
      </c>
      <c r="D894" s="6" t="s">
        <v>4</v>
      </c>
      <c r="E894" s="6" t="s">
        <v>143</v>
      </c>
      <c r="F894" s="8">
        <v>12.467000000000001</v>
      </c>
      <c r="G894" s="6">
        <v>-7.4805194805194759</v>
      </c>
      <c r="H894" s="8">
        <v>790.803</v>
      </c>
      <c r="I894" s="6">
        <v>13.392998740178164</v>
      </c>
      <c r="J894" s="9">
        <v>1.5764988246124509</v>
      </c>
      <c r="K894" s="8" t="s">
        <v>17</v>
      </c>
      <c r="L894" s="6"/>
      <c r="M894" s="9"/>
      <c r="N894" s="8">
        <v>16.722999999999999</v>
      </c>
      <c r="O894" s="8">
        <v>86.615631835022072</v>
      </c>
      <c r="P894" s="8">
        <v>2.1146859584498285</v>
      </c>
      <c r="Q894" s="8" t="s">
        <v>17</v>
      </c>
      <c r="R894" s="8"/>
      <c r="S894" s="8"/>
      <c r="T894" s="8"/>
    </row>
    <row r="895" spans="1:20" ht="15" customHeight="1" x14ac:dyDescent="0.2">
      <c r="A895" s="7">
        <v>894</v>
      </c>
      <c r="B895" s="7" t="s">
        <v>142</v>
      </c>
      <c r="C895" s="7" t="s">
        <v>1</v>
      </c>
      <c r="D895" s="6" t="s">
        <v>1081</v>
      </c>
      <c r="E895" s="6" t="s">
        <v>0</v>
      </c>
      <c r="F895" s="8">
        <v>12.418355</v>
      </c>
      <c r="G895" s="6">
        <v>0.76770494683231494</v>
      </c>
      <c r="H895" s="8">
        <v>224.040819</v>
      </c>
      <c r="I895" s="6">
        <v>-16.707702088407316</v>
      </c>
      <c r="J895" s="9">
        <v>5.5428984126325656</v>
      </c>
      <c r="K895" s="8">
        <v>14.185563999999999</v>
      </c>
      <c r="L895" s="6">
        <v>-7.9715106435458321</v>
      </c>
      <c r="M895" s="9">
        <v>6.3316872627572396</v>
      </c>
      <c r="N895" s="8">
        <v>-5.0691930000000003</v>
      </c>
      <c r="O895" s="8">
        <v>-116.4549761082454</v>
      </c>
      <c r="P895" s="8">
        <v>-2.2626202772451034</v>
      </c>
      <c r="Q895" s="8">
        <v>1577</v>
      </c>
      <c r="R895" s="8">
        <v>-2.2924411400247813</v>
      </c>
      <c r="S895" s="8"/>
      <c r="T895" s="8"/>
    </row>
    <row r="896" spans="1:20" ht="15" customHeight="1" x14ac:dyDescent="0.2">
      <c r="A896" s="7">
        <v>895</v>
      </c>
      <c r="B896" s="7" t="s">
        <v>141</v>
      </c>
      <c r="C896" s="7" t="s">
        <v>1</v>
      </c>
      <c r="D896" s="6" t="s">
        <v>1081</v>
      </c>
      <c r="E896" s="6" t="s">
        <v>0</v>
      </c>
      <c r="F896" s="8">
        <v>12.363458</v>
      </c>
      <c r="G896" s="6">
        <v>51.387310508079523</v>
      </c>
      <c r="H896" s="8" t="s">
        <v>17</v>
      </c>
      <c r="I896" s="6"/>
      <c r="J896" s="9"/>
      <c r="K896" s="8">
        <v>5.6064000000000003E-2</v>
      </c>
      <c r="L896" s="6">
        <v>9.0909090909091042</v>
      </c>
      <c r="M896" s="9"/>
      <c r="N896" s="8">
        <v>-15.928246</v>
      </c>
      <c r="O896" s="8">
        <v>438.37360144339226</v>
      </c>
      <c r="P896" s="8"/>
      <c r="Q896" s="8">
        <v>48</v>
      </c>
      <c r="R896" s="8">
        <v>2.1276595744680771</v>
      </c>
      <c r="S896" s="8">
        <v>25.988565999999999</v>
      </c>
      <c r="T896" s="8">
        <v>-48.884283347120657</v>
      </c>
    </row>
    <row r="897" spans="1:20" ht="15" customHeight="1" x14ac:dyDescent="0.2">
      <c r="A897" s="7">
        <v>896</v>
      </c>
      <c r="B897" s="7" t="s">
        <v>140</v>
      </c>
      <c r="C897" s="7" t="s">
        <v>1</v>
      </c>
      <c r="D897" s="6" t="s">
        <v>1081</v>
      </c>
      <c r="E897" s="6" t="s">
        <v>15</v>
      </c>
      <c r="F897" s="8">
        <v>12.356450000000001</v>
      </c>
      <c r="G897" s="6">
        <v>-18.003262363879312</v>
      </c>
      <c r="H897" s="8">
        <v>27.728475</v>
      </c>
      <c r="I897" s="6">
        <v>-19.379723545340376</v>
      </c>
      <c r="J897" s="9">
        <v>44.562313650498268</v>
      </c>
      <c r="K897" s="8">
        <v>4.6316369999999996</v>
      </c>
      <c r="L897" s="6">
        <v>68.060519591543184</v>
      </c>
      <c r="M897" s="9">
        <v>16.703540313702788</v>
      </c>
      <c r="N897" s="8">
        <v>-1.516715</v>
      </c>
      <c r="O897" s="8">
        <v>-241.74827057044541</v>
      </c>
      <c r="P897" s="8">
        <v>-5.4698824944393802</v>
      </c>
      <c r="Q897" s="8">
        <v>142</v>
      </c>
      <c r="R897" s="8">
        <v>-4.0540540540540571</v>
      </c>
      <c r="S897" s="8"/>
      <c r="T897" s="8"/>
    </row>
    <row r="898" spans="1:20" ht="15" customHeight="1" x14ac:dyDescent="0.2">
      <c r="A898" s="7">
        <v>897</v>
      </c>
      <c r="B898" s="7" t="s">
        <v>139</v>
      </c>
      <c r="C898" s="7" t="s">
        <v>1</v>
      </c>
      <c r="D898" s="6" t="s">
        <v>1081</v>
      </c>
      <c r="E898" s="6" t="s">
        <v>3</v>
      </c>
      <c r="F898" s="8">
        <v>12.344669</v>
      </c>
      <c r="G898" s="6">
        <v>40.080809900988747</v>
      </c>
      <c r="H898" s="8">
        <v>49.066051999999999</v>
      </c>
      <c r="I898" s="6">
        <v>55.989602060665412</v>
      </c>
      <c r="J898" s="9">
        <v>25.159287321506934</v>
      </c>
      <c r="K898" s="8">
        <v>0.12996199999999999</v>
      </c>
      <c r="L898" s="6">
        <v>89.678473955368744</v>
      </c>
      <c r="M898" s="9">
        <v>0.26487152461339258</v>
      </c>
      <c r="N898" s="8">
        <v>-12.501284</v>
      </c>
      <c r="O898" s="8">
        <v>-17.114534820618811</v>
      </c>
      <c r="P898" s="8">
        <v>-25.478479499430684</v>
      </c>
      <c r="Q898" s="8">
        <v>29</v>
      </c>
      <c r="R898" s="8">
        <v>-14.705882352941179</v>
      </c>
      <c r="S898" s="8"/>
      <c r="T898" s="8"/>
    </row>
    <row r="899" spans="1:20" ht="15" customHeight="1" x14ac:dyDescent="0.2">
      <c r="A899" s="7">
        <v>898</v>
      </c>
      <c r="B899" s="7" t="s">
        <v>138</v>
      </c>
      <c r="C899" s="7" t="s">
        <v>5</v>
      </c>
      <c r="D899" s="6" t="s">
        <v>4</v>
      </c>
      <c r="E899" s="6" t="s">
        <v>120</v>
      </c>
      <c r="F899" s="8">
        <v>12.256</v>
      </c>
      <c r="G899" s="6">
        <v>8.7681931132410398</v>
      </c>
      <c r="H899" s="8">
        <v>120.625</v>
      </c>
      <c r="I899" s="6">
        <v>9.7738544842335138</v>
      </c>
      <c r="J899" s="9">
        <v>10.160414507772021</v>
      </c>
      <c r="K899" s="8">
        <v>3.7189999999999999</v>
      </c>
      <c r="L899" s="6">
        <v>-46.163867979154602</v>
      </c>
      <c r="M899" s="9">
        <v>3.0831088082901554</v>
      </c>
      <c r="N899" s="8">
        <v>6.4720000000000004</v>
      </c>
      <c r="O899" s="8">
        <v>-57.81514795984878</v>
      </c>
      <c r="P899" s="8">
        <v>5.365388601036269</v>
      </c>
      <c r="Q899" s="8">
        <v>828</v>
      </c>
      <c r="R899" s="8">
        <v>20.348837209302317</v>
      </c>
      <c r="S899" s="8">
        <v>180.42619999999999</v>
      </c>
      <c r="T899" s="8">
        <v>-11.931818181818176</v>
      </c>
    </row>
    <row r="900" spans="1:20" ht="15" customHeight="1" x14ac:dyDescent="0.2">
      <c r="A900" s="7">
        <v>899</v>
      </c>
      <c r="B900" s="7" t="s">
        <v>137</v>
      </c>
      <c r="C900" s="7" t="s">
        <v>1</v>
      </c>
      <c r="D900" s="6" t="s">
        <v>1081</v>
      </c>
      <c r="E900" s="6" t="s">
        <v>15</v>
      </c>
      <c r="F900" s="8">
        <v>12.185807</v>
      </c>
      <c r="G900" s="6">
        <v>137.84721246303221</v>
      </c>
      <c r="H900" s="8">
        <v>0.93559000000000003</v>
      </c>
      <c r="I900" s="6">
        <v>78.273155655317098</v>
      </c>
      <c r="J900" s="9">
        <v>1302.4729849613611</v>
      </c>
      <c r="K900" s="8" t="s">
        <v>17</v>
      </c>
      <c r="L900" s="6"/>
      <c r="M900" s="9"/>
      <c r="N900" s="8">
        <v>-20.661643000000002</v>
      </c>
      <c r="O900" s="8">
        <v>95.744951157655024</v>
      </c>
      <c r="P900" s="8">
        <v>-2208.4078495922358</v>
      </c>
      <c r="Q900" s="8">
        <v>50</v>
      </c>
      <c r="R900" s="8">
        <v>21.95121951219512</v>
      </c>
      <c r="S900" s="8"/>
      <c r="T900" s="8"/>
    </row>
    <row r="901" spans="1:20" ht="15" customHeight="1" x14ac:dyDescent="0.2">
      <c r="A901" s="7">
        <v>900</v>
      </c>
      <c r="B901" s="7" t="s">
        <v>136</v>
      </c>
      <c r="C901" s="7" t="s">
        <v>1</v>
      </c>
      <c r="D901" s="6" t="s">
        <v>1081</v>
      </c>
      <c r="E901" s="6" t="s">
        <v>25</v>
      </c>
      <c r="F901" s="8">
        <v>12.163727</v>
      </c>
      <c r="G901" s="6">
        <v>-4.8341413693801289</v>
      </c>
      <c r="H901" s="8">
        <v>210.827044</v>
      </c>
      <c r="I901" s="6">
        <v>-0.32745605824910928</v>
      </c>
      <c r="J901" s="9">
        <v>5.7695287896746299</v>
      </c>
      <c r="K901" s="8">
        <v>7.2487120000000003</v>
      </c>
      <c r="L901" s="6">
        <v>29.534550590711039</v>
      </c>
      <c r="M901" s="9">
        <v>3.4382268339350244</v>
      </c>
      <c r="N901" s="8">
        <v>1.0021580000000001</v>
      </c>
      <c r="O901" s="8">
        <v>-86.00555137324362</v>
      </c>
      <c r="P901" s="8">
        <v>0.47534603767436973</v>
      </c>
      <c r="Q901" s="8">
        <v>1436</v>
      </c>
      <c r="R901" s="8">
        <v>6.1345158906134456</v>
      </c>
      <c r="S901" s="8"/>
      <c r="T901" s="8"/>
    </row>
    <row r="902" spans="1:20" ht="15" customHeight="1" x14ac:dyDescent="0.2">
      <c r="A902" s="7">
        <v>901</v>
      </c>
      <c r="B902" s="7" t="s">
        <v>135</v>
      </c>
      <c r="C902" s="7" t="s">
        <v>1</v>
      </c>
      <c r="D902" s="6" t="s">
        <v>1081</v>
      </c>
      <c r="E902" s="6" t="s">
        <v>129</v>
      </c>
      <c r="F902" s="8">
        <v>12.147375</v>
      </c>
      <c r="G902" s="6">
        <v>40.540548983238402</v>
      </c>
      <c r="H902" s="8">
        <v>1180.1642440000001</v>
      </c>
      <c r="I902" s="6">
        <v>1.885650951554485</v>
      </c>
      <c r="J902" s="9">
        <v>1.0292952918848133</v>
      </c>
      <c r="K902" s="8" t="s">
        <v>17</v>
      </c>
      <c r="L902" s="6"/>
      <c r="M902" s="9"/>
      <c r="N902" s="8">
        <v>6.5408939999999998</v>
      </c>
      <c r="O902" s="8">
        <v>33.333346923050279</v>
      </c>
      <c r="P902" s="8">
        <v>0.55423590684552204</v>
      </c>
      <c r="Q902" s="8">
        <v>5318</v>
      </c>
      <c r="R902" s="8">
        <v>3.4026832587983558</v>
      </c>
      <c r="S902" s="8"/>
      <c r="T902" s="8"/>
    </row>
    <row r="903" spans="1:20" ht="15" customHeight="1" x14ac:dyDescent="0.2">
      <c r="A903" s="7">
        <v>902</v>
      </c>
      <c r="B903" s="7" t="s">
        <v>134</v>
      </c>
      <c r="C903" s="7" t="s">
        <v>23</v>
      </c>
      <c r="D903" s="6" t="s">
        <v>4</v>
      </c>
      <c r="E903" s="6" t="s">
        <v>3</v>
      </c>
      <c r="F903" s="8">
        <v>12.066910999999999</v>
      </c>
      <c r="G903" s="6">
        <v>66.21529109309779</v>
      </c>
      <c r="H903" s="8">
        <v>123.418464</v>
      </c>
      <c r="I903" s="6">
        <v>14.33136905792438</v>
      </c>
      <c r="J903" s="9">
        <v>9.7772331699088397</v>
      </c>
      <c r="K903" s="8">
        <v>3.140282</v>
      </c>
      <c r="L903" s="6">
        <v>1077.9576648523746</v>
      </c>
      <c r="M903" s="9">
        <v>2.5444183132922475</v>
      </c>
      <c r="N903" s="8">
        <v>45.213130999999997</v>
      </c>
      <c r="O903" s="8">
        <v>3.7982644001566701</v>
      </c>
      <c r="P903" s="8">
        <v>36.634008830315693</v>
      </c>
      <c r="Q903" s="8">
        <v>479</v>
      </c>
      <c r="R903" s="8">
        <v>18.271604938271601</v>
      </c>
      <c r="S903" s="8">
        <v>1318.1258170000001</v>
      </c>
      <c r="T903" s="8">
        <v>-17.048348315909511</v>
      </c>
    </row>
    <row r="904" spans="1:20" ht="15" customHeight="1" x14ac:dyDescent="0.2">
      <c r="A904" s="7">
        <v>903</v>
      </c>
      <c r="B904" s="7" t="s">
        <v>133</v>
      </c>
      <c r="C904" s="7" t="s">
        <v>132</v>
      </c>
      <c r="D904" s="6" t="s">
        <v>4</v>
      </c>
      <c r="E904" s="6" t="s">
        <v>15</v>
      </c>
      <c r="F904" s="8">
        <v>12.018000000000001</v>
      </c>
      <c r="G904" s="6">
        <v>-0.72691227490500054</v>
      </c>
      <c r="H904" s="8">
        <v>637.02499999999998</v>
      </c>
      <c r="I904" s="6">
        <v>1943530.8161708622</v>
      </c>
      <c r="J904" s="9">
        <v>1.8865821592559162</v>
      </c>
      <c r="K904" s="8" t="s">
        <v>17</v>
      </c>
      <c r="L904" s="6"/>
      <c r="M904" s="9"/>
      <c r="N904" s="8">
        <v>-36.015000000000001</v>
      </c>
      <c r="O904" s="8">
        <v>153527.9486413855</v>
      </c>
      <c r="P904" s="8">
        <v>-5.6536242690632239</v>
      </c>
      <c r="Q904" s="8" t="s">
        <v>17</v>
      </c>
      <c r="R904" s="8"/>
      <c r="S904" s="8"/>
      <c r="T904" s="8"/>
    </row>
    <row r="905" spans="1:20" ht="15" customHeight="1" x14ac:dyDescent="0.2">
      <c r="A905" s="7">
        <v>904</v>
      </c>
      <c r="B905" s="7" t="s">
        <v>131</v>
      </c>
      <c r="C905" s="7" t="s">
        <v>30</v>
      </c>
      <c r="D905" s="6" t="s">
        <v>4</v>
      </c>
      <c r="E905" s="6" t="s">
        <v>29</v>
      </c>
      <c r="F905" s="8">
        <v>12</v>
      </c>
      <c r="G905" s="6">
        <v>17.647058823529417</v>
      </c>
      <c r="H905" s="8">
        <v>3775</v>
      </c>
      <c r="I905" s="6">
        <v>6.0542210984688927</v>
      </c>
      <c r="J905" s="9">
        <v>0.31788079470198677</v>
      </c>
      <c r="K905" s="8" t="s">
        <v>17</v>
      </c>
      <c r="L905" s="6"/>
      <c r="M905" s="9"/>
      <c r="N905" s="8">
        <v>24.4</v>
      </c>
      <c r="O905" s="8">
        <v>-78.194816800714932</v>
      </c>
      <c r="P905" s="8">
        <v>0.64635761589403973</v>
      </c>
      <c r="Q905" s="8">
        <v>2630</v>
      </c>
      <c r="R905" s="8">
        <v>10.318791946308714</v>
      </c>
      <c r="S905" s="8">
        <v>2538.3903420000001</v>
      </c>
      <c r="T905" s="8">
        <v>20.15706965019184</v>
      </c>
    </row>
    <row r="906" spans="1:20" ht="15" customHeight="1" x14ac:dyDescent="0.2">
      <c r="A906" s="7">
        <v>905</v>
      </c>
      <c r="B906" s="7" t="s">
        <v>130</v>
      </c>
      <c r="C906" s="7" t="s">
        <v>1</v>
      </c>
      <c r="D906" s="6" t="s">
        <v>1081</v>
      </c>
      <c r="E906" s="6" t="s">
        <v>129</v>
      </c>
      <c r="F906" s="8">
        <v>11.913772</v>
      </c>
      <c r="G906" s="6">
        <v>-8.1081068573381607</v>
      </c>
      <c r="H906" s="8">
        <v>525.14038400000004</v>
      </c>
      <c r="I906" s="6">
        <v>4.5095303998814895</v>
      </c>
      <c r="J906" s="9">
        <v>2.268683263178632</v>
      </c>
      <c r="K906" s="8">
        <v>261.86938199999997</v>
      </c>
      <c r="L906" s="6">
        <v>11.932102246282161</v>
      </c>
      <c r="M906" s="9">
        <v>49.866548065745398</v>
      </c>
      <c r="N906" s="8">
        <v>211.87826000000001</v>
      </c>
      <c r="O906" s="8">
        <v>4.1331805313310932</v>
      </c>
      <c r="P906" s="8">
        <v>40.346975105232055</v>
      </c>
      <c r="Q906" s="8">
        <v>1880</v>
      </c>
      <c r="R906" s="8">
        <v>4.7353760445682402</v>
      </c>
      <c r="S906" s="8"/>
      <c r="T906" s="8"/>
    </row>
    <row r="907" spans="1:20" ht="15" customHeight="1" x14ac:dyDescent="0.2">
      <c r="A907" s="7">
        <v>906</v>
      </c>
      <c r="B907" s="7" t="s">
        <v>128</v>
      </c>
      <c r="C907" s="7" t="s">
        <v>30</v>
      </c>
      <c r="D907" s="6" t="s">
        <v>4</v>
      </c>
      <c r="E907" s="6" t="s">
        <v>37</v>
      </c>
      <c r="F907" s="8">
        <v>11.898999999999999</v>
      </c>
      <c r="G907" s="6">
        <v>4.9109504496561263</v>
      </c>
      <c r="H907" s="8">
        <v>1038.5170000000001</v>
      </c>
      <c r="I907" s="6">
        <v>-7.0804686968752311</v>
      </c>
      <c r="J907" s="9">
        <v>1.1457684371079142</v>
      </c>
      <c r="K907" s="8">
        <v>50.488999999999997</v>
      </c>
      <c r="L907" s="6">
        <v>10.062564035489284</v>
      </c>
      <c r="M907" s="9">
        <v>4.8616440558989398</v>
      </c>
      <c r="N907" s="8">
        <v>37.148000000000003</v>
      </c>
      <c r="O907" s="8">
        <v>-12.127735068007084</v>
      </c>
      <c r="P907" s="8">
        <v>3.5770237752487444</v>
      </c>
      <c r="Q907" s="8">
        <v>7028</v>
      </c>
      <c r="R907" s="8">
        <v>-17.04438149197356</v>
      </c>
      <c r="S907" s="8">
        <v>406.40652899999998</v>
      </c>
      <c r="T907" s="8">
        <v>-27.863908496639166</v>
      </c>
    </row>
    <row r="908" spans="1:20" ht="15" customHeight="1" x14ac:dyDescent="0.2">
      <c r="A908" s="7">
        <v>907</v>
      </c>
      <c r="B908" s="7" t="s">
        <v>127</v>
      </c>
      <c r="C908" s="7" t="s">
        <v>1</v>
      </c>
      <c r="D908" s="6" t="s">
        <v>1081</v>
      </c>
      <c r="E908" s="6" t="s">
        <v>3</v>
      </c>
      <c r="F908" s="8">
        <v>11.871722999999999</v>
      </c>
      <c r="G908" s="6">
        <v>-12.807754239043357</v>
      </c>
      <c r="H908" s="8">
        <v>98.250073999999998</v>
      </c>
      <c r="I908" s="6">
        <v>-2.2531842779583533</v>
      </c>
      <c r="J908" s="9">
        <v>12.083169525144582</v>
      </c>
      <c r="K908" s="8">
        <v>0.86199599999999998</v>
      </c>
      <c r="L908" s="6">
        <v>-7.9800458820879498</v>
      </c>
      <c r="M908" s="9">
        <v>0.87734895751834241</v>
      </c>
      <c r="N908" s="8">
        <v>22.438772</v>
      </c>
      <c r="O908" s="8">
        <v>428.2101054194639</v>
      </c>
      <c r="P908" s="8">
        <v>22.838427582253018</v>
      </c>
      <c r="Q908" s="8">
        <v>484</v>
      </c>
      <c r="R908" s="8">
        <v>-39.042821158690174</v>
      </c>
      <c r="S908" s="8"/>
      <c r="T908" s="8"/>
    </row>
    <row r="909" spans="1:20" ht="15" customHeight="1" x14ac:dyDescent="0.2">
      <c r="A909" s="7">
        <v>908</v>
      </c>
      <c r="B909" s="7" t="s">
        <v>126</v>
      </c>
      <c r="C909" s="7" t="s">
        <v>1</v>
      </c>
      <c r="D909" s="6" t="s">
        <v>1081</v>
      </c>
      <c r="E909" s="6" t="s">
        <v>0</v>
      </c>
      <c r="F909" s="8">
        <v>11.73991</v>
      </c>
      <c r="G909" s="6">
        <v>66.437305606045555</v>
      </c>
      <c r="H909" s="8">
        <v>3.7376E-2</v>
      </c>
      <c r="I909" s="6"/>
      <c r="J909" s="9">
        <v>31410.290025684928</v>
      </c>
      <c r="K909" s="8">
        <v>3.7376E-2</v>
      </c>
      <c r="L909" s="6">
        <v>540</v>
      </c>
      <c r="M909" s="9">
        <v>100</v>
      </c>
      <c r="N909" s="8">
        <v>-13.029228</v>
      </c>
      <c r="O909" s="8">
        <v>53.798432555922538</v>
      </c>
      <c r="P909" s="8">
        <v>-34859.877996575342</v>
      </c>
      <c r="Q909" s="8">
        <v>13</v>
      </c>
      <c r="R909" s="8">
        <v>-13.33333333333333</v>
      </c>
      <c r="S909" s="8">
        <v>103.387674</v>
      </c>
      <c r="T909" s="8">
        <v>187.98661822343666</v>
      </c>
    </row>
    <row r="910" spans="1:20" ht="15" customHeight="1" x14ac:dyDescent="0.2">
      <c r="A910" s="7">
        <v>909</v>
      </c>
      <c r="B910" s="7" t="s">
        <v>125</v>
      </c>
      <c r="C910" s="7" t="s">
        <v>1</v>
      </c>
      <c r="D910" s="6" t="s">
        <v>1081</v>
      </c>
      <c r="E910" s="6" t="s">
        <v>15</v>
      </c>
      <c r="F910" s="8">
        <v>11.701184</v>
      </c>
      <c r="G910" s="6">
        <v>156.53087836931272</v>
      </c>
      <c r="H910" s="8">
        <v>135.075897</v>
      </c>
      <c r="I910" s="6">
        <v>61.473487460721103</v>
      </c>
      <c r="J910" s="9">
        <v>8.6626735486346611</v>
      </c>
      <c r="K910" s="8">
        <v>3.1529560000000001</v>
      </c>
      <c r="L910" s="6">
        <v>139.63931234034271</v>
      </c>
      <c r="M910" s="9">
        <v>2.334210669724444</v>
      </c>
      <c r="N910" s="8">
        <v>13.729483</v>
      </c>
      <c r="O910" s="8">
        <v>384.24309566083502</v>
      </c>
      <c r="P910" s="8">
        <v>10.164273053096956</v>
      </c>
      <c r="Q910" s="8">
        <v>133</v>
      </c>
      <c r="R910" s="8">
        <v>43.010752688172047</v>
      </c>
      <c r="S910" s="8"/>
      <c r="T910" s="8"/>
    </row>
    <row r="911" spans="1:20" ht="15" customHeight="1" x14ac:dyDescent="0.2">
      <c r="A911" s="7">
        <v>910</v>
      </c>
      <c r="B911" s="7" t="s">
        <v>124</v>
      </c>
      <c r="C911" s="7" t="s">
        <v>1</v>
      </c>
      <c r="D911" s="6" t="s">
        <v>1081</v>
      </c>
      <c r="E911" s="6" t="s">
        <v>37</v>
      </c>
      <c r="F911" s="8">
        <v>11.680168</v>
      </c>
      <c r="G911" s="6">
        <v>-37.500000668868793</v>
      </c>
      <c r="H911" s="8">
        <v>7386.5386790000002</v>
      </c>
      <c r="I911" s="6">
        <v>-3.050743524019528</v>
      </c>
      <c r="J911" s="9">
        <v>0.15812775790651215</v>
      </c>
      <c r="K911" s="8">
        <v>439.17434200000002</v>
      </c>
      <c r="L911" s="6">
        <v>24.09240913834514</v>
      </c>
      <c r="M911" s="9">
        <v>5.9456040384460032</v>
      </c>
      <c r="N911" s="8">
        <v>552.47197900000003</v>
      </c>
      <c r="O911" s="8">
        <v>7.5000000681030077</v>
      </c>
      <c r="P911" s="8">
        <v>7.4794433903214124</v>
      </c>
      <c r="Q911" s="8">
        <v>29397</v>
      </c>
      <c r="R911" s="8">
        <v>6.6113005004714509</v>
      </c>
      <c r="S911" s="8">
        <v>5448.3716679999998</v>
      </c>
      <c r="T911" s="8">
        <v>-30.957771299489746</v>
      </c>
    </row>
    <row r="912" spans="1:20" ht="15" customHeight="1" x14ac:dyDescent="0.2">
      <c r="A912" s="7">
        <v>911</v>
      </c>
      <c r="B912" s="7" t="s">
        <v>123</v>
      </c>
      <c r="C912" s="7" t="s">
        <v>1</v>
      </c>
      <c r="D912" s="6" t="s">
        <v>1081</v>
      </c>
      <c r="E912" s="6" t="s">
        <v>122</v>
      </c>
      <c r="F912" s="8">
        <v>11.680168</v>
      </c>
      <c r="G912" s="6">
        <v>-65.517243211740364</v>
      </c>
      <c r="H912" s="8">
        <v>4663.8913570000004</v>
      </c>
      <c r="I912" s="6">
        <v>70.713980336840422</v>
      </c>
      <c r="J912" s="9">
        <v>0.25043825222192029</v>
      </c>
      <c r="K912" s="8" t="s">
        <v>17</v>
      </c>
      <c r="L912" s="6"/>
      <c r="M912" s="9"/>
      <c r="N912" s="8">
        <v>-25.696370999999999</v>
      </c>
      <c r="O912" s="8">
        <v>-95.76107901746181</v>
      </c>
      <c r="P912" s="8">
        <v>-0.55096418490607646</v>
      </c>
      <c r="Q912" s="8">
        <v>6268</v>
      </c>
      <c r="R912" s="8">
        <v>-24.654405577593465</v>
      </c>
      <c r="S912" s="8">
        <v>6991.1850059999997</v>
      </c>
      <c r="T912" s="8">
        <v>-36.297174129777211</v>
      </c>
    </row>
    <row r="913" spans="1:20" ht="15" customHeight="1" x14ac:dyDescent="0.2">
      <c r="A913" s="7">
        <v>912</v>
      </c>
      <c r="B913" s="7" t="s">
        <v>121</v>
      </c>
      <c r="C913" s="7" t="s">
        <v>1</v>
      </c>
      <c r="D913" s="6" t="s">
        <v>1081</v>
      </c>
      <c r="E913" s="6" t="s">
        <v>120</v>
      </c>
      <c r="F913" s="8">
        <v>11.68</v>
      </c>
      <c r="G913" s="6">
        <v>-35.494560114872698</v>
      </c>
      <c r="H913" s="8">
        <v>3446.5409599999998</v>
      </c>
      <c r="I913" s="6">
        <v>16.13926180080847</v>
      </c>
      <c r="J913" s="9">
        <v>0.33889050313216068</v>
      </c>
      <c r="K913" s="8">
        <v>28.847000000000001</v>
      </c>
      <c r="L913" s="6">
        <v>-51.324581533477321</v>
      </c>
      <c r="M913" s="9">
        <v>0.83698410478197249</v>
      </c>
      <c r="N913" s="8">
        <v>2092.482364</v>
      </c>
      <c r="O913" s="8">
        <v>16.490655624277096</v>
      </c>
      <c r="P913" s="8">
        <v>60.712534343418923</v>
      </c>
      <c r="Q913" s="8">
        <v>1546</v>
      </c>
      <c r="R913" s="8">
        <v>-7.0913461538461569</v>
      </c>
      <c r="S913" s="8"/>
      <c r="T913" s="8"/>
    </row>
    <row r="914" spans="1:20" ht="15" customHeight="1" x14ac:dyDescent="0.2">
      <c r="A914" s="7">
        <v>913</v>
      </c>
      <c r="B914" s="7" t="s">
        <v>119</v>
      </c>
      <c r="C914" s="7" t="s">
        <v>52</v>
      </c>
      <c r="D914" s="6" t="s">
        <v>4</v>
      </c>
      <c r="E914" s="6" t="s">
        <v>81</v>
      </c>
      <c r="F914" s="8">
        <v>11.580204999999999</v>
      </c>
      <c r="G914" s="6">
        <v>21.296794804650652</v>
      </c>
      <c r="H914" s="8">
        <v>4753.8779999999997</v>
      </c>
      <c r="I914" s="6">
        <v>-5.1269294163360346</v>
      </c>
      <c r="J914" s="9">
        <v>0.24359491345802312</v>
      </c>
      <c r="K914" s="8">
        <v>144.715</v>
      </c>
      <c r="L914" s="6">
        <v>-0.36352870706333196</v>
      </c>
      <c r="M914" s="9">
        <v>3.0441462738421139</v>
      </c>
      <c r="N914" s="8">
        <v>19.288</v>
      </c>
      <c r="O914" s="8">
        <v>-93.883776533336714</v>
      </c>
      <c r="P914" s="8">
        <v>0.40573190982183388</v>
      </c>
      <c r="Q914" s="8">
        <v>6755</v>
      </c>
      <c r="R914" s="8">
        <v>-2.1439953643343501</v>
      </c>
      <c r="S914" s="8">
        <v>2037.21289</v>
      </c>
      <c r="T914" s="8">
        <v>-36.274609005057037</v>
      </c>
    </row>
    <row r="915" spans="1:20" ht="15" customHeight="1" x14ac:dyDescent="0.2">
      <c r="A915" s="7">
        <v>914</v>
      </c>
      <c r="B915" s="7" t="s">
        <v>118</v>
      </c>
      <c r="C915" s="7" t="s">
        <v>1</v>
      </c>
      <c r="D915" s="6" t="s">
        <v>1081</v>
      </c>
      <c r="E915" s="6" t="s">
        <v>3</v>
      </c>
      <c r="F915" s="8">
        <v>11.445612000000001</v>
      </c>
      <c r="G915" s="6">
        <v>16.499047293335934</v>
      </c>
      <c r="H915" s="8">
        <v>68.749341000000001</v>
      </c>
      <c r="I915" s="6">
        <v>-13.156947149552511</v>
      </c>
      <c r="J915" s="9">
        <v>16.648322490829404</v>
      </c>
      <c r="K915" s="8">
        <v>6.1420000000000002E-2</v>
      </c>
      <c r="L915" s="6">
        <v>-61.01728263422126</v>
      </c>
      <c r="M915" s="9">
        <v>8.9339038173471372E-2</v>
      </c>
      <c r="N915" s="8">
        <v>4.220224</v>
      </c>
      <c r="O915" s="8">
        <v>-38.572178807769653</v>
      </c>
      <c r="P915" s="8">
        <v>6.1385664773135789</v>
      </c>
      <c r="Q915" s="8">
        <v>250</v>
      </c>
      <c r="R915" s="8">
        <v>39.66480446927374</v>
      </c>
      <c r="S915" s="8">
        <v>104.78899</v>
      </c>
      <c r="T915" s="8">
        <v>-38.697172068435449</v>
      </c>
    </row>
    <row r="916" spans="1:20" ht="15" customHeight="1" x14ac:dyDescent="0.2">
      <c r="A916" s="7">
        <v>915</v>
      </c>
      <c r="B916" s="7" t="s">
        <v>117</v>
      </c>
      <c r="C916" s="7" t="s">
        <v>1</v>
      </c>
      <c r="D916" s="6" t="s">
        <v>1081</v>
      </c>
      <c r="E916" s="6" t="s">
        <v>44</v>
      </c>
      <c r="F916" s="8">
        <v>11.444229</v>
      </c>
      <c r="G916" s="6">
        <v>84.485044098039481</v>
      </c>
      <c r="H916" s="8">
        <v>8.2859110000000005</v>
      </c>
      <c r="I916" s="6">
        <v>-28.183844745082844</v>
      </c>
      <c r="J916" s="9">
        <v>138.11672609083055</v>
      </c>
      <c r="K916" s="8">
        <v>0.88652399999999998</v>
      </c>
      <c r="L916" s="6">
        <v>140.95236800978461</v>
      </c>
      <c r="M916" s="9">
        <v>10.699173573068791</v>
      </c>
      <c r="N916" s="8">
        <v>-6.0935439999999996</v>
      </c>
      <c r="O916" s="8">
        <v>596.52920977911492</v>
      </c>
      <c r="P916" s="8">
        <v>-73.541026448389317</v>
      </c>
      <c r="Q916" s="8">
        <v>38</v>
      </c>
      <c r="R916" s="8">
        <v>-19.148936170212771</v>
      </c>
      <c r="S916" s="8"/>
      <c r="T916" s="8"/>
    </row>
    <row r="917" spans="1:20" ht="15" customHeight="1" x14ac:dyDescent="0.2">
      <c r="A917" s="7">
        <v>916</v>
      </c>
      <c r="B917" s="7" t="s">
        <v>116</v>
      </c>
      <c r="C917" s="7" t="s">
        <v>1</v>
      </c>
      <c r="D917" s="6" t="s">
        <v>1081</v>
      </c>
      <c r="E917" s="6" t="s">
        <v>0</v>
      </c>
      <c r="F917" s="8">
        <v>11.410356</v>
      </c>
      <c r="G917" s="6">
        <v>70.548188449121113</v>
      </c>
      <c r="H917" s="8">
        <v>6.4369399999999999</v>
      </c>
      <c r="I917" s="6">
        <v>99.457119573132374</v>
      </c>
      <c r="J917" s="9">
        <v>177.26366876186512</v>
      </c>
      <c r="K917" s="8">
        <v>0.72183399999999998</v>
      </c>
      <c r="L917" s="6">
        <v>6.9204710915061751</v>
      </c>
      <c r="M917" s="9">
        <v>11.213930842916044</v>
      </c>
      <c r="N917" s="8">
        <v>-21.037151000000001</v>
      </c>
      <c r="O917" s="8">
        <v>75.374874963871989</v>
      </c>
      <c r="P917" s="8">
        <v>-326.81912523652545</v>
      </c>
      <c r="Q917" s="8">
        <v>119</v>
      </c>
      <c r="R917" s="8">
        <v>4.3859649122806932</v>
      </c>
      <c r="S917" s="8">
        <v>28.491674</v>
      </c>
      <c r="T917" s="8">
        <v>-23.176111477127382</v>
      </c>
    </row>
    <row r="918" spans="1:20" ht="15" customHeight="1" x14ac:dyDescent="0.2">
      <c r="A918" s="7">
        <v>917</v>
      </c>
      <c r="B918" s="7" t="s">
        <v>115</v>
      </c>
      <c r="C918" s="7" t="s">
        <v>1</v>
      </c>
      <c r="D918" s="6" t="s">
        <v>1081</v>
      </c>
      <c r="E918" s="6" t="s">
        <v>15</v>
      </c>
      <c r="F918" s="8">
        <v>11.369476000000001</v>
      </c>
      <c r="G918" s="6">
        <v>10.063319819542048</v>
      </c>
      <c r="H918" s="8">
        <v>141.54262</v>
      </c>
      <c r="I918" s="6">
        <v>9.6203430029377266</v>
      </c>
      <c r="J918" s="9">
        <v>8.0325459568291162</v>
      </c>
      <c r="K918" s="8">
        <v>2.403778</v>
      </c>
      <c r="L918" s="6">
        <v>175.50211573991299</v>
      </c>
      <c r="M918" s="9">
        <v>1.6982715170879272</v>
      </c>
      <c r="N918" s="8">
        <v>6.9426920000000001</v>
      </c>
      <c r="O918" s="8">
        <v>-43.61601051486641</v>
      </c>
      <c r="P918" s="8">
        <v>4.9050187145045072</v>
      </c>
      <c r="Q918" s="8">
        <v>815</v>
      </c>
      <c r="R918" s="8">
        <v>2.515723270440251</v>
      </c>
      <c r="S918" s="8">
        <v>198.53982600000001</v>
      </c>
      <c r="T918" s="8">
        <v>8.4967334334020919</v>
      </c>
    </row>
    <row r="919" spans="1:20" ht="15" customHeight="1" x14ac:dyDescent="0.2">
      <c r="A919" s="7">
        <v>918</v>
      </c>
      <c r="B919" s="7" t="s">
        <v>114</v>
      </c>
      <c r="C919" s="7" t="s">
        <v>1</v>
      </c>
      <c r="D919" s="6" t="s">
        <v>1081</v>
      </c>
      <c r="E919" s="6" t="s">
        <v>41</v>
      </c>
      <c r="F919" s="8">
        <v>11.353123</v>
      </c>
      <c r="G919" s="6">
        <v>-53.279329218106994</v>
      </c>
      <c r="H919" s="8">
        <v>2674.825206</v>
      </c>
      <c r="I919" s="6">
        <v>-1.999880201954507</v>
      </c>
      <c r="J919" s="9">
        <v>0.42444354773289061</v>
      </c>
      <c r="K919" s="8">
        <v>149.35</v>
      </c>
      <c r="L919" s="6">
        <v>4.6136848470821334</v>
      </c>
      <c r="M919" s="9">
        <v>5.5835424185844911</v>
      </c>
      <c r="N919" s="8">
        <v>218.12481399999999</v>
      </c>
      <c r="O919" s="8">
        <v>237.36428876749724</v>
      </c>
      <c r="P919" s="8">
        <v>8.1547315133234175</v>
      </c>
      <c r="Q919" s="8">
        <v>11215</v>
      </c>
      <c r="R919" s="8">
        <v>-2.6137547759638724</v>
      </c>
      <c r="S919" s="8"/>
      <c r="T919" s="8"/>
    </row>
    <row r="920" spans="1:20" ht="15" customHeight="1" x14ac:dyDescent="0.2">
      <c r="A920" s="7">
        <v>919</v>
      </c>
      <c r="B920" s="7" t="s">
        <v>113</v>
      </c>
      <c r="C920" s="7" t="s">
        <v>8</v>
      </c>
      <c r="D920" s="6" t="s">
        <v>4</v>
      </c>
      <c r="E920" s="6" t="s">
        <v>3</v>
      </c>
      <c r="F920" s="8">
        <v>11.29</v>
      </c>
      <c r="G920" s="6">
        <v>5.3663089127391483</v>
      </c>
      <c r="H920" s="8">
        <v>562.45000000000005</v>
      </c>
      <c r="I920" s="6">
        <v>2.299906330426249</v>
      </c>
      <c r="J920" s="9">
        <v>2.0072895368477193</v>
      </c>
      <c r="K920" s="8">
        <v>18.585999999999999</v>
      </c>
      <c r="L920" s="6">
        <v>15.147760361811535</v>
      </c>
      <c r="M920" s="9">
        <v>3.3044715085785397</v>
      </c>
      <c r="N920" s="8">
        <v>12.019</v>
      </c>
      <c r="O920" s="8">
        <v>-58.765609990393855</v>
      </c>
      <c r="P920" s="8">
        <v>2.1369010578718104</v>
      </c>
      <c r="Q920" s="8">
        <v>3908</v>
      </c>
      <c r="R920" s="8">
        <v>1.2960082944530882</v>
      </c>
      <c r="S920" s="8">
        <v>190.69036800000001</v>
      </c>
      <c r="T920" s="8">
        <v>-35.577761851171473</v>
      </c>
    </row>
    <row r="921" spans="1:20" ht="15" customHeight="1" x14ac:dyDescent="0.2">
      <c r="A921" s="7">
        <v>920</v>
      </c>
      <c r="B921" s="7" t="s">
        <v>112</v>
      </c>
      <c r="C921" s="7" t="s">
        <v>1</v>
      </c>
      <c r="D921" s="6" t="s">
        <v>1081</v>
      </c>
      <c r="E921" s="6" t="s">
        <v>15</v>
      </c>
      <c r="F921" s="8">
        <v>11.267858</v>
      </c>
      <c r="G921" s="6">
        <v>-15.812901753210195</v>
      </c>
      <c r="H921" s="8">
        <v>100.505515</v>
      </c>
      <c r="I921" s="6">
        <v>9.4591151906517457</v>
      </c>
      <c r="J921" s="9">
        <v>11.211183784292832</v>
      </c>
      <c r="K921" s="8">
        <v>0.51976699999999998</v>
      </c>
      <c r="L921" s="6">
        <v>-93.115724495470971</v>
      </c>
      <c r="M921" s="9">
        <v>0.51715271545049046</v>
      </c>
      <c r="N921" s="8">
        <v>10.025088</v>
      </c>
      <c r="O921" s="8">
        <v>12.874797333813714</v>
      </c>
      <c r="P921" s="8">
        <v>9.9746645743768383</v>
      </c>
      <c r="Q921" s="8">
        <v>296</v>
      </c>
      <c r="R921" s="8">
        <v>-18.457300275482091</v>
      </c>
      <c r="S921" s="8"/>
      <c r="T921" s="8"/>
    </row>
    <row r="922" spans="1:20" ht="15" customHeight="1" x14ac:dyDescent="0.2">
      <c r="A922" s="7">
        <v>921</v>
      </c>
      <c r="B922" s="7" t="s">
        <v>111</v>
      </c>
      <c r="C922" s="7" t="s">
        <v>23</v>
      </c>
      <c r="D922" s="6" t="s">
        <v>4</v>
      </c>
      <c r="E922" s="6" t="s">
        <v>0</v>
      </c>
      <c r="F922" s="8">
        <v>11.076371</v>
      </c>
      <c r="G922" s="6">
        <v>34.821205998344617</v>
      </c>
      <c r="H922" s="8" t="s">
        <v>17</v>
      </c>
      <c r="I922" s="6"/>
      <c r="J922" s="9"/>
      <c r="K922" s="8">
        <v>0.113622</v>
      </c>
      <c r="L922" s="6">
        <v>-25.720262805216876</v>
      </c>
      <c r="M922" s="9"/>
      <c r="N922" s="8">
        <v>-15.122287</v>
      </c>
      <c r="O922" s="8">
        <v>1344.3238158001557</v>
      </c>
      <c r="P922" s="8"/>
      <c r="Q922" s="8">
        <v>36</v>
      </c>
      <c r="R922" s="8">
        <v>56.521739130434788</v>
      </c>
      <c r="S922" s="8">
        <v>44.267578</v>
      </c>
      <c r="T922" s="8">
        <v>29.321415714326072</v>
      </c>
    </row>
    <row r="923" spans="1:20" ht="15" customHeight="1" x14ac:dyDescent="0.2">
      <c r="A923" s="7">
        <v>922</v>
      </c>
      <c r="B923" s="7" t="s">
        <v>110</v>
      </c>
      <c r="C923" s="7" t="s">
        <v>58</v>
      </c>
      <c r="D923" s="6" t="s">
        <v>4</v>
      </c>
      <c r="E923" s="6" t="s">
        <v>25</v>
      </c>
      <c r="F923" s="8">
        <v>11.052</v>
      </c>
      <c r="G923" s="6">
        <v>0.58245358572988071</v>
      </c>
      <c r="H923" s="8">
        <v>182.352</v>
      </c>
      <c r="I923" s="6">
        <v>-11.455541312201367</v>
      </c>
      <c r="J923" s="9">
        <v>6.0608054751250329</v>
      </c>
      <c r="K923" s="8">
        <v>23.706</v>
      </c>
      <c r="L923" s="6">
        <v>64.510756419153353</v>
      </c>
      <c r="M923" s="9">
        <v>13.000131613582521</v>
      </c>
      <c r="N923" s="8">
        <v>26.771999999999998</v>
      </c>
      <c r="O923" s="8">
        <v>-89.743039618716296</v>
      </c>
      <c r="P923" s="8">
        <v>14.681495130297446</v>
      </c>
      <c r="Q923" s="8">
        <v>965</v>
      </c>
      <c r="R923" s="8">
        <v>3.4297963558413747</v>
      </c>
      <c r="S923" s="8">
        <v>311.03263099999998</v>
      </c>
      <c r="T923" s="8">
        <v>2.4154588497093732</v>
      </c>
    </row>
    <row r="924" spans="1:20" ht="15" customHeight="1" x14ac:dyDescent="0.2">
      <c r="A924" s="7">
        <v>923</v>
      </c>
      <c r="B924" s="7" t="s">
        <v>109</v>
      </c>
      <c r="C924" s="7" t="s">
        <v>1</v>
      </c>
      <c r="D924" s="6" t="s">
        <v>1081</v>
      </c>
      <c r="E924" s="6" t="s">
        <v>44</v>
      </c>
      <c r="F924" s="8">
        <v>11.0314</v>
      </c>
      <c r="G924" s="6">
        <v>6.1198771551361331</v>
      </c>
      <c r="H924" s="8" t="s">
        <v>17</v>
      </c>
      <c r="I924" s="6"/>
      <c r="J924" s="9"/>
      <c r="K924" s="8">
        <v>3.1045880000000001</v>
      </c>
      <c r="L924" s="6">
        <v>-19.283338520164548</v>
      </c>
      <c r="M924" s="9"/>
      <c r="N924" s="8">
        <v>-23.843896000000001</v>
      </c>
      <c r="O924" s="8">
        <v>-5.0555776109531436</v>
      </c>
      <c r="P924" s="8"/>
      <c r="Q924" s="8">
        <v>129</v>
      </c>
      <c r="R924" s="8">
        <v>9.322033898305083</v>
      </c>
      <c r="S924" s="8">
        <v>107.563186</v>
      </c>
      <c r="T924" s="8">
        <v>8.0853072084132513</v>
      </c>
    </row>
    <row r="925" spans="1:20" ht="15" customHeight="1" x14ac:dyDescent="0.2">
      <c r="A925" s="7">
        <v>924</v>
      </c>
      <c r="B925" s="7" t="s">
        <v>108</v>
      </c>
      <c r="C925" s="7" t="s">
        <v>5</v>
      </c>
      <c r="D925" s="6" t="s">
        <v>4</v>
      </c>
      <c r="E925" s="6" t="s">
        <v>3</v>
      </c>
      <c r="F925" s="8">
        <v>10.999470000000001</v>
      </c>
      <c r="G925" s="6">
        <v>1.6621734442095804</v>
      </c>
      <c r="H925" s="8">
        <v>71.391999999999996</v>
      </c>
      <c r="I925" s="6">
        <v>14.024692146747375</v>
      </c>
      <c r="J925" s="9">
        <v>15.407146458987004</v>
      </c>
      <c r="K925" s="8">
        <v>0.90600000000000003</v>
      </c>
      <c r="L925" s="6">
        <v>-47.233546884100178</v>
      </c>
      <c r="M925" s="9">
        <v>1.2690497534737788</v>
      </c>
      <c r="N925" s="8">
        <v>19.593</v>
      </c>
      <c r="O925" s="8">
        <v>15.880056777856622</v>
      </c>
      <c r="P925" s="8">
        <v>27.444251456745857</v>
      </c>
      <c r="Q925" s="8">
        <v>503</v>
      </c>
      <c r="R925" s="8">
        <v>8.1720430107526951</v>
      </c>
      <c r="S925" s="8">
        <v>503.03585199999998</v>
      </c>
      <c r="T925" s="8">
        <v>49.527189339149011</v>
      </c>
    </row>
    <row r="926" spans="1:20" ht="15" customHeight="1" x14ac:dyDescent="0.2">
      <c r="A926" s="7">
        <v>925</v>
      </c>
      <c r="B926" s="7" t="s">
        <v>107</v>
      </c>
      <c r="C926" s="7" t="s">
        <v>1</v>
      </c>
      <c r="D926" s="6" t="s">
        <v>1081</v>
      </c>
      <c r="E926" s="6" t="s">
        <v>41</v>
      </c>
      <c r="F926" s="8">
        <v>10.981842</v>
      </c>
      <c r="G926" s="6">
        <v>25.810738837687719</v>
      </c>
      <c r="H926" s="8">
        <v>31.883355999999999</v>
      </c>
      <c r="I926" s="6">
        <v>12.365703549363971</v>
      </c>
      <c r="J926" s="9">
        <v>34.443808236498072</v>
      </c>
      <c r="K926" s="8">
        <v>0.19494300000000001</v>
      </c>
      <c r="L926" s="6">
        <v>-20.652306640291108</v>
      </c>
      <c r="M926" s="9">
        <v>0.61142559773193261</v>
      </c>
      <c r="N926" s="8">
        <v>-20.889980999999999</v>
      </c>
      <c r="O926" s="8">
        <v>65.878321748176447</v>
      </c>
      <c r="P926" s="8">
        <v>-65.520019285297309</v>
      </c>
      <c r="Q926" s="8">
        <v>203</v>
      </c>
      <c r="R926" s="8">
        <v>-15.767634854771783</v>
      </c>
      <c r="S926" s="8"/>
      <c r="T926" s="8"/>
    </row>
    <row r="927" spans="1:20" ht="15" customHeight="1" x14ac:dyDescent="0.2">
      <c r="A927" s="7">
        <v>926</v>
      </c>
      <c r="B927" s="7" t="s">
        <v>106</v>
      </c>
      <c r="C927" s="7" t="s">
        <v>23</v>
      </c>
      <c r="D927" s="6" t="s">
        <v>4</v>
      </c>
      <c r="E927" s="6" t="s">
        <v>32</v>
      </c>
      <c r="F927" s="8">
        <v>10.912398</v>
      </c>
      <c r="G927" s="6">
        <v>12.871284056416199</v>
      </c>
      <c r="H927" s="8">
        <v>1125.1257479999999</v>
      </c>
      <c r="I927" s="6">
        <v>-21.018680290256984</v>
      </c>
      <c r="J927" s="9">
        <v>0.96988252374435935</v>
      </c>
      <c r="K927" s="8">
        <v>54.753439</v>
      </c>
      <c r="L927" s="6">
        <v>-0.8665511673085935</v>
      </c>
      <c r="M927" s="9">
        <v>4.8664284056540854</v>
      </c>
      <c r="N927" s="8" t="s">
        <v>17</v>
      </c>
      <c r="O927" s="8"/>
      <c r="P927" s="8"/>
      <c r="Q927" s="8">
        <v>1393</v>
      </c>
      <c r="R927" s="8">
        <v>-8.7155963302752326</v>
      </c>
      <c r="S927" s="8"/>
      <c r="T927" s="8"/>
    </row>
    <row r="928" spans="1:20" ht="15" customHeight="1" x14ac:dyDescent="0.2">
      <c r="A928" s="7">
        <v>927</v>
      </c>
      <c r="B928" s="7" t="s">
        <v>105</v>
      </c>
      <c r="C928" s="7" t="s">
        <v>1</v>
      </c>
      <c r="D928" s="6" t="s">
        <v>1081</v>
      </c>
      <c r="E928" s="6" t="s">
        <v>3</v>
      </c>
      <c r="F928" s="8">
        <v>10.905773</v>
      </c>
      <c r="G928" s="6">
        <v>-12.047855801288865</v>
      </c>
      <c r="H928" s="8">
        <v>69.674542000000002</v>
      </c>
      <c r="I928" s="6">
        <v>-15.129612945979442</v>
      </c>
      <c r="J928" s="9">
        <v>15.652450216321478</v>
      </c>
      <c r="K928" s="8" t="s">
        <v>17</v>
      </c>
      <c r="L928" s="6"/>
      <c r="M928" s="9"/>
      <c r="N928" s="8">
        <v>10.445574000000001</v>
      </c>
      <c r="O928" s="8">
        <v>-46.688526317068089</v>
      </c>
      <c r="P928" s="8">
        <v>14.991952153772321</v>
      </c>
      <c r="Q928" s="8">
        <v>318</v>
      </c>
      <c r="R928" s="8">
        <v>-21.867321867321866</v>
      </c>
      <c r="S928" s="8">
        <v>441.26340099999999</v>
      </c>
      <c r="T928" s="8">
        <v>48.418685528334457</v>
      </c>
    </row>
    <row r="929" spans="1:20" ht="15" customHeight="1" x14ac:dyDescent="0.2">
      <c r="A929" s="7">
        <v>928</v>
      </c>
      <c r="B929" s="7" t="s">
        <v>104</v>
      </c>
      <c r="C929" s="7" t="s">
        <v>8</v>
      </c>
      <c r="D929" s="6" t="s">
        <v>4</v>
      </c>
      <c r="E929" s="6" t="s">
        <v>44</v>
      </c>
      <c r="F929" s="8">
        <v>10.895</v>
      </c>
      <c r="G929" s="6">
        <v>-21.096465816917732</v>
      </c>
      <c r="H929" s="8">
        <v>1.1759999999999999</v>
      </c>
      <c r="I929" s="6">
        <v>-33.40883352208381</v>
      </c>
      <c r="J929" s="9">
        <v>926.44557823129253</v>
      </c>
      <c r="K929" s="8">
        <v>3.444</v>
      </c>
      <c r="L929" s="6">
        <v>294.95412844036696</v>
      </c>
      <c r="M929" s="9">
        <v>292.85714285714289</v>
      </c>
      <c r="N929" s="8">
        <v>-37.725999999999999</v>
      </c>
      <c r="O929" s="8">
        <v>115.52787934186468</v>
      </c>
      <c r="P929" s="8">
        <v>-3207.9931972789118</v>
      </c>
      <c r="Q929" s="8">
        <v>106</v>
      </c>
      <c r="R929" s="8">
        <v>53.623188405797094</v>
      </c>
      <c r="S929" s="8">
        <v>118.73721</v>
      </c>
      <c r="T929" s="8"/>
    </row>
    <row r="930" spans="1:20" ht="15" customHeight="1" x14ac:dyDescent="0.2">
      <c r="A930" s="7">
        <v>929</v>
      </c>
      <c r="B930" s="7" t="s">
        <v>103</v>
      </c>
      <c r="C930" s="7" t="s">
        <v>1</v>
      </c>
      <c r="D930" s="6" t="s">
        <v>1081</v>
      </c>
      <c r="E930" s="6" t="s">
        <v>102</v>
      </c>
      <c r="F930" s="8">
        <v>10.862556</v>
      </c>
      <c r="G930" s="6">
        <v>34.782604379825763</v>
      </c>
      <c r="H930" s="8">
        <v>1221.9792480000001</v>
      </c>
      <c r="I930" s="6">
        <v>15.92243767010293</v>
      </c>
      <c r="J930" s="9">
        <v>0.88893129877439614</v>
      </c>
      <c r="K930" s="8">
        <v>8.1761180000000007</v>
      </c>
      <c r="L930" s="6">
        <v>66.666693846100557</v>
      </c>
      <c r="M930" s="9">
        <v>0.6690881218630973</v>
      </c>
      <c r="N930" s="8">
        <v>-4.4384639999999997</v>
      </c>
      <c r="O930" s="8">
        <v>-70.76923087055053</v>
      </c>
      <c r="P930" s="8">
        <v>-0.36321926147799843</v>
      </c>
      <c r="Q930" s="8">
        <v>3227</v>
      </c>
      <c r="R930" s="8">
        <v>3.4626482847066375</v>
      </c>
      <c r="S930" s="8">
        <v>387.97732500000001</v>
      </c>
      <c r="T930" s="8">
        <v>-49.44062095028935</v>
      </c>
    </row>
    <row r="931" spans="1:20" ht="15" customHeight="1" x14ac:dyDescent="0.2">
      <c r="A931" s="7">
        <v>930</v>
      </c>
      <c r="B931" s="7" t="s">
        <v>101</v>
      </c>
      <c r="C931" s="7" t="s">
        <v>1</v>
      </c>
      <c r="D931" s="6" t="s">
        <v>1081</v>
      </c>
      <c r="E931" s="6" t="s">
        <v>41</v>
      </c>
      <c r="F931" s="8">
        <v>10.851879</v>
      </c>
      <c r="G931" s="6">
        <v>36.670406295472823</v>
      </c>
      <c r="H931" s="8">
        <v>272.460959</v>
      </c>
      <c r="I931" s="6">
        <v>19.995061836986515</v>
      </c>
      <c r="J931" s="9">
        <v>3.9829115480724706</v>
      </c>
      <c r="K931" s="8">
        <v>10.212747999999999</v>
      </c>
      <c r="L931" s="6">
        <v>72.293136008146377</v>
      </c>
      <c r="M931" s="9">
        <v>3.7483344540382388</v>
      </c>
      <c r="N931" s="8">
        <v>16.951428</v>
      </c>
      <c r="O931" s="8">
        <v>-46.805705362198466</v>
      </c>
      <c r="P931" s="8">
        <v>6.2215988896963399</v>
      </c>
      <c r="Q931" s="8">
        <v>854</v>
      </c>
      <c r="R931" s="8">
        <v>11.633986928104578</v>
      </c>
      <c r="S931" s="8"/>
      <c r="T931" s="8"/>
    </row>
    <row r="932" spans="1:20" ht="15" customHeight="1" x14ac:dyDescent="0.2">
      <c r="A932" s="7">
        <v>931</v>
      </c>
      <c r="B932" s="7" t="s">
        <v>100</v>
      </c>
      <c r="C932" s="7" t="s">
        <v>8</v>
      </c>
      <c r="D932" s="6" t="s">
        <v>4</v>
      </c>
      <c r="E932" s="6" t="s">
        <v>3</v>
      </c>
      <c r="F932" s="8">
        <v>10.829000000000001</v>
      </c>
      <c r="G932" s="6">
        <v>80.724299065420581</v>
      </c>
      <c r="H932" s="8">
        <v>66.325000000000003</v>
      </c>
      <c r="I932" s="6">
        <v>17.416396693044423</v>
      </c>
      <c r="J932" s="9">
        <v>16.327176781002638</v>
      </c>
      <c r="K932" s="8">
        <v>1.02</v>
      </c>
      <c r="L932" s="6">
        <v>-51.474785918173161</v>
      </c>
      <c r="M932" s="9">
        <v>1.5378816434225406</v>
      </c>
      <c r="N932" s="8">
        <v>4.7329999999999997</v>
      </c>
      <c r="O932" s="8">
        <v>257.7475434618292</v>
      </c>
      <c r="P932" s="8">
        <v>7.136072370900866</v>
      </c>
      <c r="Q932" s="8">
        <v>298</v>
      </c>
      <c r="R932" s="8">
        <v>18.253968253968257</v>
      </c>
      <c r="S932" s="8">
        <v>118.43349499999999</v>
      </c>
      <c r="T932" s="8">
        <v>-17.340039078030635</v>
      </c>
    </row>
    <row r="933" spans="1:20" ht="15" customHeight="1" x14ac:dyDescent="0.2">
      <c r="A933" s="7">
        <v>932</v>
      </c>
      <c r="B933" s="7" t="s">
        <v>99</v>
      </c>
      <c r="C933" s="7" t="s">
        <v>5</v>
      </c>
      <c r="D933" s="6" t="s">
        <v>4</v>
      </c>
      <c r="E933" s="6" t="s">
        <v>0</v>
      </c>
      <c r="F933" s="8">
        <v>10.755832</v>
      </c>
      <c r="G933" s="6">
        <v>2.0090191569594795</v>
      </c>
      <c r="H933" s="8">
        <v>7.3090000000000002</v>
      </c>
      <c r="I933" s="6">
        <v>99.263904034896399</v>
      </c>
      <c r="J933" s="9">
        <v>147.15873580517169</v>
      </c>
      <c r="K933" s="8">
        <v>0.90200000000000002</v>
      </c>
      <c r="L933" s="6">
        <v>-7.5819672131147486</v>
      </c>
      <c r="M933" s="9">
        <v>12.340949514297442</v>
      </c>
      <c r="N933" s="8">
        <v>-10.156000000000001</v>
      </c>
      <c r="O933" s="8">
        <v>-13.448099539798875</v>
      </c>
      <c r="P933" s="8">
        <v>-138.95197701463948</v>
      </c>
      <c r="Q933" s="8">
        <v>75</v>
      </c>
      <c r="R933" s="8">
        <v>13.636363636363647</v>
      </c>
      <c r="S933" s="8">
        <v>68.131044000000003</v>
      </c>
      <c r="T933" s="8">
        <v>-11.92430803371024</v>
      </c>
    </row>
    <row r="934" spans="1:20" ht="15" customHeight="1" x14ac:dyDescent="0.2">
      <c r="A934" s="7">
        <v>933</v>
      </c>
      <c r="B934" s="7" t="s">
        <v>98</v>
      </c>
      <c r="C934" s="7" t="s">
        <v>5</v>
      </c>
      <c r="D934" s="6" t="s">
        <v>4</v>
      </c>
      <c r="E934" s="6" t="s">
        <v>88</v>
      </c>
      <c r="F934" s="8">
        <v>10.72</v>
      </c>
      <c r="G934" s="6">
        <v>-1.4705882352941235</v>
      </c>
      <c r="H934" s="8">
        <v>363.33100000000002</v>
      </c>
      <c r="I934" s="6">
        <v>-5.4512476612044836</v>
      </c>
      <c r="J934" s="9">
        <v>2.9504776636180234</v>
      </c>
      <c r="K934" s="8">
        <v>20.161999999999999</v>
      </c>
      <c r="L934" s="6">
        <v>54.72335200675311</v>
      </c>
      <c r="M934" s="9">
        <v>5.5492099490547186</v>
      </c>
      <c r="N934" s="8">
        <v>11.51</v>
      </c>
      <c r="O934" s="8">
        <v>63.960113960113965</v>
      </c>
      <c r="P934" s="8">
        <v>3.1679102526346496</v>
      </c>
      <c r="Q934" s="8">
        <v>1123</v>
      </c>
      <c r="R934" s="8">
        <v>-8.8967971530251599E-2</v>
      </c>
      <c r="S934" s="8"/>
      <c r="T934" s="8"/>
    </row>
    <row r="935" spans="1:20" ht="15" customHeight="1" x14ac:dyDescent="0.2">
      <c r="A935" s="7">
        <v>934</v>
      </c>
      <c r="B935" s="7" t="s">
        <v>97</v>
      </c>
      <c r="C935" s="7" t="s">
        <v>33</v>
      </c>
      <c r="D935" s="6" t="s">
        <v>4</v>
      </c>
      <c r="E935" s="6" t="s">
        <v>44</v>
      </c>
      <c r="F935" s="8">
        <v>10.7</v>
      </c>
      <c r="G935" s="6">
        <v>21.590909090909083</v>
      </c>
      <c r="H935" s="8">
        <v>102.48</v>
      </c>
      <c r="I935" s="6">
        <v>9.1187870011499648</v>
      </c>
      <c r="J935" s="9">
        <v>10.441061670569866</v>
      </c>
      <c r="K935" s="8">
        <v>4.0410000000000004</v>
      </c>
      <c r="L935" s="6">
        <v>-14.764817549040277</v>
      </c>
      <c r="M935" s="9">
        <v>3.9432084309133488</v>
      </c>
      <c r="N935" s="8">
        <v>17.018999999999998</v>
      </c>
      <c r="O935" s="8">
        <v>-8.1146744412050502</v>
      </c>
      <c r="P935" s="8">
        <v>16.607142857142854</v>
      </c>
      <c r="Q935" s="8">
        <v>496</v>
      </c>
      <c r="R935" s="8">
        <v>-2.1696252465483234</v>
      </c>
      <c r="S935" s="8">
        <v>287.5086</v>
      </c>
      <c r="T935" s="8">
        <v>-6.832496190292181</v>
      </c>
    </row>
    <row r="936" spans="1:20" ht="15" customHeight="1" x14ac:dyDescent="0.2">
      <c r="A936" s="7">
        <v>935</v>
      </c>
      <c r="B936" s="7" t="s">
        <v>96</v>
      </c>
      <c r="C936" s="7" t="s">
        <v>23</v>
      </c>
      <c r="D936" s="6" t="s">
        <v>4</v>
      </c>
      <c r="E936" s="6" t="s">
        <v>11</v>
      </c>
      <c r="F936" s="8">
        <v>10.673090999999999</v>
      </c>
      <c r="G936" s="6">
        <v>48.666670659678516</v>
      </c>
      <c r="H936" s="8">
        <v>439.11875500000002</v>
      </c>
      <c r="I936" s="6">
        <v>6.1799831888793122</v>
      </c>
      <c r="J936" s="9">
        <v>2.4305705184466553</v>
      </c>
      <c r="K936" s="8">
        <v>6.2028369999999997</v>
      </c>
      <c r="L936" s="6">
        <v>-8.085107454933782</v>
      </c>
      <c r="M936" s="9">
        <v>1.4125648083512168</v>
      </c>
      <c r="N936" s="8">
        <v>55.959546000000003</v>
      </c>
      <c r="O936" s="8">
        <v>33.045061938732424</v>
      </c>
      <c r="P936" s="8">
        <v>12.743601898761989</v>
      </c>
      <c r="Q936" s="8">
        <v>2314</v>
      </c>
      <c r="R936" s="8">
        <v>-1.9491525423728784</v>
      </c>
      <c r="S936" s="8">
        <v>639.723118</v>
      </c>
      <c r="T936" s="8">
        <v>-2.8346394620333837</v>
      </c>
    </row>
    <row r="937" spans="1:20" ht="15" customHeight="1" x14ac:dyDescent="0.2">
      <c r="A937" s="7">
        <v>936</v>
      </c>
      <c r="B937" s="7" t="s">
        <v>95</v>
      </c>
      <c r="C937" s="7" t="s">
        <v>1</v>
      </c>
      <c r="D937" s="6" t="s">
        <v>1081</v>
      </c>
      <c r="E937" s="6" t="s">
        <v>41</v>
      </c>
      <c r="F937" s="8">
        <v>10.659674000000001</v>
      </c>
      <c r="G937" s="6">
        <v>-24.081430212854116</v>
      </c>
      <c r="H937" s="8">
        <v>100.62507100000001</v>
      </c>
      <c r="I937" s="6">
        <v>1.4881731086758165</v>
      </c>
      <c r="J937" s="9">
        <v>10.593457370082254</v>
      </c>
      <c r="K937" s="8">
        <v>7.9960060000000004</v>
      </c>
      <c r="L937" s="6">
        <v>48.150894426076917</v>
      </c>
      <c r="M937" s="9">
        <v>7.9463357596040858</v>
      </c>
      <c r="N937" s="8">
        <v>-10.700144999999999</v>
      </c>
      <c r="O937" s="8">
        <v>-440.70276156542832</v>
      </c>
      <c r="P937" s="8">
        <v>-10.633676969032894</v>
      </c>
      <c r="Q937" s="8">
        <v>203</v>
      </c>
      <c r="R937" s="8">
        <v>14.04494382022472</v>
      </c>
      <c r="S937" s="8"/>
      <c r="T937" s="8"/>
    </row>
    <row r="938" spans="1:20" ht="15" customHeight="1" x14ac:dyDescent="0.2">
      <c r="A938" s="7">
        <v>937</v>
      </c>
      <c r="B938" s="7" t="s">
        <v>94</v>
      </c>
      <c r="C938" s="7" t="s">
        <v>8</v>
      </c>
      <c r="D938" s="6" t="s">
        <v>4</v>
      </c>
      <c r="E938" s="6" t="s">
        <v>11</v>
      </c>
      <c r="F938" s="8">
        <v>10.619</v>
      </c>
      <c r="G938" s="6">
        <v>8.9128205128205185</v>
      </c>
      <c r="H938" s="8">
        <v>274.64100000000002</v>
      </c>
      <c r="I938" s="6">
        <v>-7.2171322009161987</v>
      </c>
      <c r="J938" s="9">
        <v>3.8665020881805701</v>
      </c>
      <c r="K938" s="8">
        <v>8.3659999999999997</v>
      </c>
      <c r="L938" s="6">
        <v>20.965876229034119</v>
      </c>
      <c r="M938" s="9">
        <v>3.04615843956292</v>
      </c>
      <c r="N938" s="8">
        <v>6.6550000000000002</v>
      </c>
      <c r="O938" s="8">
        <v>138.70157819225253</v>
      </c>
      <c r="P938" s="8">
        <v>2.4231633295829829</v>
      </c>
      <c r="Q938" s="8">
        <v>1777</v>
      </c>
      <c r="R938" s="8">
        <v>-11.238761238761242</v>
      </c>
      <c r="S938" s="8">
        <v>184.718896</v>
      </c>
      <c r="T938" s="8">
        <v>-3.9325806554436515</v>
      </c>
    </row>
    <row r="939" spans="1:20" ht="15" customHeight="1" x14ac:dyDescent="0.2">
      <c r="A939" s="7">
        <v>938</v>
      </c>
      <c r="B939" s="7" t="s">
        <v>93</v>
      </c>
      <c r="C939" s="7" t="s">
        <v>58</v>
      </c>
      <c r="D939" s="6" t="s">
        <v>4</v>
      </c>
      <c r="E939" s="6" t="s">
        <v>92</v>
      </c>
      <c r="F939" s="8">
        <v>10.582000000000001</v>
      </c>
      <c r="G939" s="6">
        <v>-10.253583241455344</v>
      </c>
      <c r="H939" s="8">
        <v>607.76099999999997</v>
      </c>
      <c r="I939" s="6">
        <v>9.9033266063407233</v>
      </c>
      <c r="J939" s="9">
        <v>1.7411449566523685</v>
      </c>
      <c r="K939" s="8">
        <v>38.628999999999998</v>
      </c>
      <c r="L939" s="6">
        <v>41.35836352325537</v>
      </c>
      <c r="M939" s="9">
        <v>6.3559524220869719</v>
      </c>
      <c r="N939" s="8">
        <v>82.262</v>
      </c>
      <c r="O939" s="8">
        <v>20.601084884914258</v>
      </c>
      <c r="P939" s="8">
        <v>13.53525481233577</v>
      </c>
      <c r="Q939" s="8">
        <v>1889</v>
      </c>
      <c r="R939" s="8">
        <v>8.8760806916426525</v>
      </c>
      <c r="S939" s="8">
        <v>1920.319984</v>
      </c>
      <c r="T939" s="8">
        <v>-25.586299879683949</v>
      </c>
    </row>
    <row r="940" spans="1:20" ht="15" customHeight="1" x14ac:dyDescent="0.2">
      <c r="A940" s="7">
        <v>939</v>
      </c>
      <c r="B940" s="7" t="s">
        <v>91</v>
      </c>
      <c r="C940" s="7" t="s">
        <v>1</v>
      </c>
      <c r="D940" s="6" t="s">
        <v>1081</v>
      </c>
      <c r="E940" s="6" t="s">
        <v>22</v>
      </c>
      <c r="F940" s="8">
        <v>10.555368</v>
      </c>
      <c r="G940" s="6">
        <v>30.971015406270187</v>
      </c>
      <c r="H940" s="8">
        <v>74.832504</v>
      </c>
      <c r="I940" s="6">
        <v>20.132755818541991</v>
      </c>
      <c r="J940" s="9">
        <v>14.105325140529843</v>
      </c>
      <c r="K940" s="8">
        <v>1.225249</v>
      </c>
      <c r="L940" s="6">
        <v>-7.6584917704638045</v>
      </c>
      <c r="M940" s="9">
        <v>1.6373219316568641</v>
      </c>
      <c r="N940" s="8">
        <v>0.45202199999999998</v>
      </c>
      <c r="O940" s="8">
        <v>-89.655184251196516</v>
      </c>
      <c r="P940" s="8">
        <v>0.60404500162122066</v>
      </c>
      <c r="Q940" s="8">
        <v>611</v>
      </c>
      <c r="R940" s="8">
        <v>27.55741127348643</v>
      </c>
      <c r="S940" s="8"/>
      <c r="T940" s="8"/>
    </row>
    <row r="941" spans="1:20" ht="15" customHeight="1" x14ac:dyDescent="0.2">
      <c r="A941" s="7">
        <v>940</v>
      </c>
      <c r="B941" s="7" t="s">
        <v>90</v>
      </c>
      <c r="C941" s="7" t="s">
        <v>23</v>
      </c>
      <c r="D941" s="6" t="s">
        <v>4</v>
      </c>
      <c r="E941" s="6" t="s">
        <v>0</v>
      </c>
      <c r="F941" s="8">
        <v>10.518212</v>
      </c>
      <c r="G941" s="6">
        <v>11.244747366451623</v>
      </c>
      <c r="H941" s="8">
        <v>73.548322999999996</v>
      </c>
      <c r="I941" s="6">
        <v>3.5689549097943862</v>
      </c>
      <c r="J941" s="9">
        <v>14.301090182572892</v>
      </c>
      <c r="K941" s="8">
        <v>3.0933769999999998</v>
      </c>
      <c r="L941" s="6">
        <v>140.19624895368571</v>
      </c>
      <c r="M941" s="9">
        <v>4.2059109899759379</v>
      </c>
      <c r="N941" s="8">
        <v>23.931656</v>
      </c>
      <c r="O941" s="8">
        <v>-11.316926259475613</v>
      </c>
      <c r="P941" s="8">
        <v>32.538683444896492</v>
      </c>
      <c r="Q941" s="8">
        <v>157</v>
      </c>
      <c r="R941" s="8">
        <v>9.7902097902097918</v>
      </c>
      <c r="S941" s="8">
        <v>672.77032499999996</v>
      </c>
      <c r="T941" s="8">
        <v>-13.394682973934813</v>
      </c>
    </row>
    <row r="942" spans="1:20" ht="15" customHeight="1" x14ac:dyDescent="0.2">
      <c r="A942" s="7">
        <v>941</v>
      </c>
      <c r="B942" s="7" t="s">
        <v>89</v>
      </c>
      <c r="C942" s="7" t="s">
        <v>1</v>
      </c>
      <c r="D942" s="6" t="s">
        <v>1081</v>
      </c>
      <c r="E942" s="6" t="s">
        <v>88</v>
      </c>
      <c r="F942" s="8">
        <v>10.512150999999999</v>
      </c>
      <c r="G942" s="6">
        <v>18.421046109645147</v>
      </c>
      <c r="H942" s="8">
        <v>442.211186</v>
      </c>
      <c r="I942" s="6">
        <v>-13.165137582431786</v>
      </c>
      <c r="J942" s="9">
        <v>2.3771788984098654</v>
      </c>
      <c r="K942" s="8">
        <v>47.888691000000001</v>
      </c>
      <c r="L942" s="6">
        <v>118.08510488112765</v>
      </c>
      <c r="M942" s="9">
        <v>10.829371240735643</v>
      </c>
      <c r="N942" s="8">
        <v>34.222893999999997</v>
      </c>
      <c r="O942" s="8">
        <v>-136.62499992374896</v>
      </c>
      <c r="P942" s="8">
        <v>7.7390385145074099</v>
      </c>
      <c r="Q942" s="8">
        <v>2616</v>
      </c>
      <c r="R942" s="8">
        <v>2.2274325908558046</v>
      </c>
      <c r="S942" s="8">
        <v>584.20942500000001</v>
      </c>
      <c r="T942" s="8">
        <v>-8.7328768915575399</v>
      </c>
    </row>
    <row r="943" spans="1:20" ht="15" customHeight="1" x14ac:dyDescent="0.2">
      <c r="A943" s="7">
        <v>942</v>
      </c>
      <c r="B943" s="7" t="s">
        <v>87</v>
      </c>
      <c r="C943" s="7" t="s">
        <v>8</v>
      </c>
      <c r="D943" s="6" t="s">
        <v>4</v>
      </c>
      <c r="E943" s="6" t="s">
        <v>3</v>
      </c>
      <c r="F943" s="8">
        <v>10.505000000000001</v>
      </c>
      <c r="G943" s="6">
        <v>10.590588482998209</v>
      </c>
      <c r="H943" s="8">
        <v>76.641000000000005</v>
      </c>
      <c r="I943" s="6">
        <v>9.0292201325860013</v>
      </c>
      <c r="J943" s="9">
        <v>13.70676269881656</v>
      </c>
      <c r="K943" s="8">
        <v>0.94499999999999995</v>
      </c>
      <c r="L943" s="6">
        <v>6.5388951521984096</v>
      </c>
      <c r="M943" s="9">
        <v>1.233021489803108</v>
      </c>
      <c r="N943" s="8">
        <v>5.9459999999999997</v>
      </c>
      <c r="O943" s="8">
        <v>108.12040602030098</v>
      </c>
      <c r="P943" s="8">
        <v>7.7582495009198729</v>
      </c>
      <c r="Q943" s="8">
        <v>521</v>
      </c>
      <c r="R943" s="8">
        <v>10.381355932203395</v>
      </c>
      <c r="S943" s="8">
        <v>80.025644</v>
      </c>
      <c r="T943" s="8">
        <v>44.97991539328283</v>
      </c>
    </row>
    <row r="944" spans="1:20" ht="15" customHeight="1" x14ac:dyDescent="0.2">
      <c r="A944" s="7">
        <v>943</v>
      </c>
      <c r="B944" s="7" t="s">
        <v>86</v>
      </c>
      <c r="C944" s="7" t="s">
        <v>1</v>
      </c>
      <c r="D944" s="6" t="s">
        <v>1081</v>
      </c>
      <c r="E944" s="6" t="s">
        <v>41</v>
      </c>
      <c r="F944" s="8">
        <v>10.446742</v>
      </c>
      <c r="G944" s="6">
        <v>37.177920361831966</v>
      </c>
      <c r="H944" s="8">
        <v>90.402169000000001</v>
      </c>
      <c r="I944" s="6">
        <v>16.412477835641106</v>
      </c>
      <c r="J944" s="9">
        <v>11.55585326719318</v>
      </c>
      <c r="K944" s="8">
        <v>0.57583200000000001</v>
      </c>
      <c r="L944" s="6">
        <v>-40.097183226062839</v>
      </c>
      <c r="M944" s="9">
        <v>0.63696701790418331</v>
      </c>
      <c r="N944" s="8">
        <v>-13.495266000000001</v>
      </c>
      <c r="O944" s="8">
        <v>93.307689354721731</v>
      </c>
      <c r="P944" s="8">
        <v>-14.928033419198162</v>
      </c>
      <c r="Q944" s="8">
        <v>252</v>
      </c>
      <c r="R944" s="8">
        <v>14.027149321266963</v>
      </c>
      <c r="S944" s="8"/>
      <c r="T944" s="8"/>
    </row>
    <row r="945" spans="1:20" ht="15" customHeight="1" x14ac:dyDescent="0.2">
      <c r="A945" s="7">
        <v>944</v>
      </c>
      <c r="B945" s="7" t="s">
        <v>85</v>
      </c>
      <c r="C945" s="7" t="s">
        <v>5</v>
      </c>
      <c r="D945" s="6" t="s">
        <v>4</v>
      </c>
      <c r="E945" s="6" t="s">
        <v>25</v>
      </c>
      <c r="F945" s="8">
        <v>10.44</v>
      </c>
      <c r="G945" s="6">
        <v>-9.1462883996170969</v>
      </c>
      <c r="H945" s="8">
        <v>156.464</v>
      </c>
      <c r="I945" s="6">
        <v>15.292054439212732</v>
      </c>
      <c r="J945" s="9">
        <v>6.6724613968708448</v>
      </c>
      <c r="K945" s="8">
        <v>5.6520000000000001</v>
      </c>
      <c r="L945" s="6">
        <v>104.70843897138718</v>
      </c>
      <c r="M945" s="9">
        <v>3.6123325493404232</v>
      </c>
      <c r="N945" s="8">
        <v>15.567</v>
      </c>
      <c r="O945" s="8">
        <v>115.01381215469615</v>
      </c>
      <c r="P945" s="8">
        <v>9.9492535024031081</v>
      </c>
      <c r="Q945" s="8">
        <v>866</v>
      </c>
      <c r="R945" s="8">
        <v>8.7939698492462313</v>
      </c>
      <c r="S945" s="8">
        <v>197.78800799999999</v>
      </c>
      <c r="T945" s="8">
        <v>17.964070999161642</v>
      </c>
    </row>
    <row r="946" spans="1:20" ht="15" customHeight="1" x14ac:dyDescent="0.2">
      <c r="A946" s="7">
        <v>945</v>
      </c>
      <c r="B946" s="7" t="s">
        <v>84</v>
      </c>
      <c r="C946" s="7" t="s">
        <v>5</v>
      </c>
      <c r="D946" s="6" t="s">
        <v>4</v>
      </c>
      <c r="E946" s="6" t="s">
        <v>0</v>
      </c>
      <c r="F946" s="8">
        <v>10.359</v>
      </c>
      <c r="G946" s="6">
        <v>-40.629298486932598</v>
      </c>
      <c r="H946" s="8">
        <v>2.1960000000000002</v>
      </c>
      <c r="I946" s="6">
        <v>-47.375988497483824</v>
      </c>
      <c r="J946" s="9">
        <v>471.72131147540978</v>
      </c>
      <c r="K946" s="8">
        <v>0.13300000000000001</v>
      </c>
      <c r="L946" s="6">
        <v>10.833333333333339</v>
      </c>
      <c r="M946" s="9">
        <v>6.0564663023679417</v>
      </c>
      <c r="N946" s="8">
        <v>-13.864000000000001</v>
      </c>
      <c r="O946" s="8">
        <v>-21.020849948729627</v>
      </c>
      <c r="P946" s="8">
        <v>-631.32969034608379</v>
      </c>
      <c r="Q946" s="8">
        <v>44</v>
      </c>
      <c r="R946" s="8">
        <v>-6.3829787234042534</v>
      </c>
      <c r="S946" s="8">
        <v>67.294534999999996</v>
      </c>
      <c r="T946" s="8">
        <v>-43.482965612856958</v>
      </c>
    </row>
    <row r="947" spans="1:20" ht="15" customHeight="1" x14ac:dyDescent="0.2">
      <c r="A947" s="7">
        <v>946</v>
      </c>
      <c r="B947" s="7" t="s">
        <v>83</v>
      </c>
      <c r="C947" s="7" t="s">
        <v>1</v>
      </c>
      <c r="D947" s="6" t="s">
        <v>1081</v>
      </c>
      <c r="E947" s="6" t="s">
        <v>41</v>
      </c>
      <c r="F947" s="8">
        <v>10.345124999999999</v>
      </c>
      <c r="G947" s="6"/>
      <c r="H947" s="8">
        <v>106.926104</v>
      </c>
      <c r="I947" s="6"/>
      <c r="J947" s="9">
        <v>9.6750228550364099</v>
      </c>
      <c r="K947" s="8">
        <v>3.9175279999999999</v>
      </c>
      <c r="L947" s="6"/>
      <c r="M947" s="9">
        <v>3.6637713836464108</v>
      </c>
      <c r="N947" s="8">
        <v>-12.433539</v>
      </c>
      <c r="O947" s="8"/>
      <c r="P947" s="8">
        <v>-11.628160509804042</v>
      </c>
      <c r="Q947" s="8">
        <v>755</v>
      </c>
      <c r="R947" s="8"/>
      <c r="S947" s="8"/>
      <c r="T947" s="8"/>
    </row>
    <row r="948" spans="1:20" ht="15" customHeight="1" x14ac:dyDescent="0.2">
      <c r="A948" s="7">
        <v>947</v>
      </c>
      <c r="B948" s="7" t="s">
        <v>82</v>
      </c>
      <c r="C948" s="7" t="s">
        <v>23</v>
      </c>
      <c r="D948" s="6" t="s">
        <v>4</v>
      </c>
      <c r="E948" s="6" t="s">
        <v>81</v>
      </c>
      <c r="F948" s="8">
        <v>10.338062000000001</v>
      </c>
      <c r="G948" s="6">
        <v>16.129032982784075</v>
      </c>
      <c r="H948" s="8">
        <v>1146.5676539999999</v>
      </c>
      <c r="I948" s="6">
        <v>-7.2192099038883466</v>
      </c>
      <c r="J948" s="9">
        <v>0.90165303058514523</v>
      </c>
      <c r="K948" s="8">
        <v>152.19924599999999</v>
      </c>
      <c r="L948" s="6">
        <v>88.612100155702393</v>
      </c>
      <c r="M948" s="9">
        <v>13.274336273923875</v>
      </c>
      <c r="N948" s="8">
        <v>80.119979999999998</v>
      </c>
      <c r="O948" s="8">
        <v>-10.86261964835562</v>
      </c>
      <c r="P948" s="8">
        <v>6.9878109434264575</v>
      </c>
      <c r="Q948" s="8">
        <v>1805</v>
      </c>
      <c r="R948" s="8">
        <v>6.2389640965273774</v>
      </c>
      <c r="S948" s="8">
        <v>642.27312500000005</v>
      </c>
      <c r="T948" s="8">
        <v>-17.040149724266872</v>
      </c>
    </row>
    <row r="949" spans="1:20" ht="15" customHeight="1" x14ac:dyDescent="0.2">
      <c r="A949" s="7">
        <v>948</v>
      </c>
      <c r="B949" s="7" t="s">
        <v>80</v>
      </c>
      <c r="C949" s="7" t="s">
        <v>8</v>
      </c>
      <c r="D949" s="6" t="s">
        <v>4</v>
      </c>
      <c r="E949" s="6" t="s">
        <v>3</v>
      </c>
      <c r="F949" s="8">
        <v>10.3</v>
      </c>
      <c r="G949" s="6">
        <v>24.096385542168662</v>
      </c>
      <c r="H949" s="8">
        <v>20.6</v>
      </c>
      <c r="I949" s="6">
        <v>13.186813186813207</v>
      </c>
      <c r="J949" s="9">
        <v>50</v>
      </c>
      <c r="K949" s="8" t="s">
        <v>17</v>
      </c>
      <c r="L949" s="6"/>
      <c r="M949" s="9"/>
      <c r="N949" s="8">
        <v>2.1</v>
      </c>
      <c r="O949" s="8">
        <v>-15.999999999999993</v>
      </c>
      <c r="P949" s="8">
        <v>10.194174757281553</v>
      </c>
      <c r="Q949" s="8">
        <v>20</v>
      </c>
      <c r="R949" s="8">
        <v>5.2631578947368363</v>
      </c>
      <c r="S949" s="8">
        <v>111.73614600000001</v>
      </c>
      <c r="T949" s="8">
        <v>42.631610537477286</v>
      </c>
    </row>
    <row r="950" spans="1:20" ht="15" customHeight="1" x14ac:dyDescent="0.2">
      <c r="A950" s="7">
        <v>949</v>
      </c>
      <c r="B950" s="7" t="s">
        <v>79</v>
      </c>
      <c r="C950" s="7" t="s">
        <v>5</v>
      </c>
      <c r="D950" s="6" t="s">
        <v>4</v>
      </c>
      <c r="E950" s="6" t="s">
        <v>32</v>
      </c>
      <c r="F950" s="8">
        <v>10.257</v>
      </c>
      <c r="G950" s="6">
        <v>1.3037037037036958</v>
      </c>
      <c r="H950" s="8">
        <v>372.42</v>
      </c>
      <c r="I950" s="6">
        <v>7.7146005605254642</v>
      </c>
      <c r="J950" s="9">
        <v>2.7541485419687448</v>
      </c>
      <c r="K950" s="8">
        <v>20.623000000000001</v>
      </c>
      <c r="L950" s="6">
        <v>8.1890672542230583</v>
      </c>
      <c r="M950" s="9">
        <v>5.5375651146554965</v>
      </c>
      <c r="N950" s="8">
        <v>29.911000000000001</v>
      </c>
      <c r="O950" s="8">
        <v>36.804793267471638</v>
      </c>
      <c r="P950" s="8">
        <v>8.0315235486815961</v>
      </c>
      <c r="Q950" s="8">
        <v>1367</v>
      </c>
      <c r="R950" s="8">
        <v>3.7177541729893848</v>
      </c>
      <c r="S950" s="8">
        <v>223.967771</v>
      </c>
      <c r="T950" s="8">
        <v>-26.611567943383164</v>
      </c>
    </row>
    <row r="951" spans="1:20" ht="15" customHeight="1" x14ac:dyDescent="0.2">
      <c r="A951" s="7">
        <v>950</v>
      </c>
      <c r="B951" s="7" t="s">
        <v>78</v>
      </c>
      <c r="C951" s="7" t="s">
        <v>52</v>
      </c>
      <c r="D951" s="6" t="s">
        <v>4</v>
      </c>
      <c r="E951" s="6" t="s">
        <v>11</v>
      </c>
      <c r="F951" s="8">
        <v>10.210000000000001</v>
      </c>
      <c r="G951" s="6">
        <v>2.7886841840330412</v>
      </c>
      <c r="H951" s="8">
        <v>145.815</v>
      </c>
      <c r="I951" s="6">
        <v>4.6769562096195205</v>
      </c>
      <c r="J951" s="9">
        <v>7.0020231114768725</v>
      </c>
      <c r="K951" s="8">
        <v>3.3029999999999999</v>
      </c>
      <c r="L951" s="6">
        <v>77.580645161290306</v>
      </c>
      <c r="M951" s="9">
        <v>2.265199053595309</v>
      </c>
      <c r="N951" s="8">
        <v>19.812999999999999</v>
      </c>
      <c r="O951" s="8">
        <v>11.704346845577041</v>
      </c>
      <c r="P951" s="8">
        <v>13.587765319068682</v>
      </c>
      <c r="Q951" s="8">
        <v>836</v>
      </c>
      <c r="R951" s="8">
        <v>4.630788485607007</v>
      </c>
      <c r="S951" s="8">
        <v>173.892933</v>
      </c>
      <c r="T951" s="8">
        <v>-17.464110308730096</v>
      </c>
    </row>
    <row r="952" spans="1:20" ht="15" customHeight="1" x14ac:dyDescent="0.2">
      <c r="A952" s="7">
        <v>951</v>
      </c>
      <c r="B952" s="7" t="s">
        <v>77</v>
      </c>
      <c r="C952" s="7" t="s">
        <v>5</v>
      </c>
      <c r="D952" s="6" t="s">
        <v>4</v>
      </c>
      <c r="E952" s="6" t="s">
        <v>11</v>
      </c>
      <c r="F952" s="8">
        <v>10.199999999999999</v>
      </c>
      <c r="G952" s="6">
        <v>-21.53846153846154</v>
      </c>
      <c r="H952" s="8">
        <v>916.4</v>
      </c>
      <c r="I952" s="6">
        <v>5.9421965317919101</v>
      </c>
      <c r="J952" s="9">
        <v>1.1130510694020077</v>
      </c>
      <c r="K952" s="8">
        <v>51.3</v>
      </c>
      <c r="L952" s="6">
        <v>-10.157618213660257</v>
      </c>
      <c r="M952" s="9">
        <v>5.5979921431689217</v>
      </c>
      <c r="N952" s="8">
        <v>-40.4</v>
      </c>
      <c r="O952" s="8">
        <v>-181.78137651821862</v>
      </c>
      <c r="P952" s="8">
        <v>-4.4085552160628545</v>
      </c>
      <c r="Q952" s="8">
        <v>3531</v>
      </c>
      <c r="R952" s="8">
        <v>-10.312420624841245</v>
      </c>
      <c r="S952" s="8">
        <v>611.23345099999995</v>
      </c>
      <c r="T952" s="8">
        <v>-21.557380575341099</v>
      </c>
    </row>
    <row r="953" spans="1:20" ht="15" customHeight="1" x14ac:dyDescent="0.2">
      <c r="A953" s="7">
        <v>952</v>
      </c>
      <c r="B953" s="7" t="s">
        <v>76</v>
      </c>
      <c r="C953" s="7" t="s">
        <v>1</v>
      </c>
      <c r="D953" s="6" t="s">
        <v>1081</v>
      </c>
      <c r="E953" s="6" t="s">
        <v>15</v>
      </c>
      <c r="F953" s="8">
        <v>10.195619000000001</v>
      </c>
      <c r="G953" s="6">
        <v>12.530625345324985</v>
      </c>
      <c r="H953" s="8">
        <v>66.865460999999996</v>
      </c>
      <c r="I953" s="6">
        <v>17.622764362706512</v>
      </c>
      <c r="J953" s="9">
        <v>15.247960378228756</v>
      </c>
      <c r="K953" s="8">
        <v>0.64824899999999996</v>
      </c>
      <c r="L953" s="6">
        <v>25.000048206803307</v>
      </c>
      <c r="M953" s="9">
        <v>0.96948258533654619</v>
      </c>
      <c r="N953" s="8">
        <v>9.2028040000000004</v>
      </c>
      <c r="O953" s="8">
        <v>50.909774268408995</v>
      </c>
      <c r="P953" s="8">
        <v>13.763165410614608</v>
      </c>
      <c r="Q953" s="8">
        <v>409</v>
      </c>
      <c r="R953" s="8">
        <v>7.3490813648293907</v>
      </c>
      <c r="S953" s="8">
        <v>89.120020999999994</v>
      </c>
      <c r="T953" s="8">
        <v>-20.880052074265841</v>
      </c>
    </row>
    <row r="954" spans="1:20" ht="15" customHeight="1" x14ac:dyDescent="0.2">
      <c r="A954" s="7">
        <v>953</v>
      </c>
      <c r="B954" s="7" t="s">
        <v>75</v>
      </c>
      <c r="C954" s="7" t="s">
        <v>1</v>
      </c>
      <c r="D954" s="6" t="s">
        <v>1081</v>
      </c>
      <c r="E954" s="6" t="s">
        <v>0</v>
      </c>
      <c r="F954" s="8">
        <v>10.193282999999999</v>
      </c>
      <c r="G954" s="6">
        <v>-13.069030040881923</v>
      </c>
      <c r="H954" s="8">
        <v>1.219409</v>
      </c>
      <c r="I954" s="6">
        <v>1330.1401512930277</v>
      </c>
      <c r="J954" s="9">
        <v>835.91994154545353</v>
      </c>
      <c r="K954" s="8">
        <v>2.92E-2</v>
      </c>
      <c r="L954" s="6">
        <v>31.578947368421062</v>
      </c>
      <c r="M954" s="9">
        <v>2.3946026312746582</v>
      </c>
      <c r="N954" s="8">
        <v>-16.966612999999999</v>
      </c>
      <c r="O954" s="8">
        <v>-13.427498659950388</v>
      </c>
      <c r="P954" s="8">
        <v>-1391.3800045759872</v>
      </c>
      <c r="Q954" s="8">
        <v>31</v>
      </c>
      <c r="R954" s="8">
        <v>14.814814814814813</v>
      </c>
      <c r="S954" s="8">
        <v>110.328821</v>
      </c>
      <c r="T954" s="8">
        <v>36.541278281598586</v>
      </c>
    </row>
    <row r="955" spans="1:20" ht="15" customHeight="1" x14ac:dyDescent="0.2">
      <c r="A955" s="7">
        <v>954</v>
      </c>
      <c r="B955" s="7" t="s">
        <v>74</v>
      </c>
      <c r="C955" s="7" t="s">
        <v>5</v>
      </c>
      <c r="D955" s="6" t="s">
        <v>4</v>
      </c>
      <c r="E955" s="6" t="s">
        <v>15</v>
      </c>
      <c r="F955" s="8">
        <v>10.181100000000001</v>
      </c>
      <c r="G955" s="6">
        <v>2.3699398716994891</v>
      </c>
      <c r="H955" s="8">
        <v>111.12609999999999</v>
      </c>
      <c r="I955" s="6">
        <v>3.5044465722088303</v>
      </c>
      <c r="J955" s="9">
        <v>9.1617540793746937</v>
      </c>
      <c r="K955" s="8">
        <v>5.1330999999999998</v>
      </c>
      <c r="L955" s="6">
        <v>154.65595078632734</v>
      </c>
      <c r="M955" s="9">
        <v>4.6191668743886449</v>
      </c>
      <c r="N955" s="8">
        <v>17.707999999999998</v>
      </c>
      <c r="O955" s="8">
        <v>37.088533118632519</v>
      </c>
      <c r="P955" s="8">
        <v>15.935050361706205</v>
      </c>
      <c r="Q955" s="8">
        <v>158</v>
      </c>
      <c r="R955" s="8">
        <v>7.4829931972789199</v>
      </c>
      <c r="S955" s="8"/>
      <c r="T955" s="8"/>
    </row>
    <row r="956" spans="1:20" ht="15" customHeight="1" x14ac:dyDescent="0.2">
      <c r="A956" s="7">
        <v>955</v>
      </c>
      <c r="B956" s="7" t="s">
        <v>73</v>
      </c>
      <c r="C956" s="7" t="s">
        <v>42</v>
      </c>
      <c r="D956" s="6" t="s">
        <v>4</v>
      </c>
      <c r="E956" s="6" t="s">
        <v>0</v>
      </c>
      <c r="F956" s="8">
        <v>10.133730999999999</v>
      </c>
      <c r="G956" s="6">
        <v>23.537054602901431</v>
      </c>
      <c r="H956" s="8">
        <v>715.49479899999994</v>
      </c>
      <c r="I956" s="6">
        <v>77.380396276883602</v>
      </c>
      <c r="J956" s="9">
        <v>1.4163249004972851</v>
      </c>
      <c r="K956" s="8">
        <v>10.533747</v>
      </c>
      <c r="L956" s="6">
        <v>10.190536713190701</v>
      </c>
      <c r="M956" s="9">
        <v>1.4722325046558447</v>
      </c>
      <c r="N956" s="8">
        <v>351.747163</v>
      </c>
      <c r="O956" s="8">
        <v>91.120227252721037</v>
      </c>
      <c r="P956" s="8">
        <v>49.161386426793584</v>
      </c>
      <c r="Q956" s="8">
        <v>548</v>
      </c>
      <c r="R956" s="8">
        <v>45.358090185676403</v>
      </c>
      <c r="S956" s="8">
        <v>11993.49847</v>
      </c>
      <c r="T956" s="8">
        <v>31.727818427312293</v>
      </c>
    </row>
    <row r="957" spans="1:20" ht="15" customHeight="1" x14ac:dyDescent="0.2">
      <c r="A957" s="7">
        <v>956</v>
      </c>
      <c r="B957" s="7" t="s">
        <v>72</v>
      </c>
      <c r="C957" s="7" t="s">
        <v>5</v>
      </c>
      <c r="D957" s="6" t="s">
        <v>4</v>
      </c>
      <c r="E957" s="6" t="s">
        <v>41</v>
      </c>
      <c r="F957" s="8">
        <v>10.09</v>
      </c>
      <c r="G957" s="6">
        <v>-5.6568489948574108</v>
      </c>
      <c r="H957" s="8">
        <v>42.527000000000001</v>
      </c>
      <c r="I957" s="6">
        <v>1.9783223826195462</v>
      </c>
      <c r="J957" s="9">
        <v>23.726103416652951</v>
      </c>
      <c r="K957" s="8">
        <v>0.22600000000000001</v>
      </c>
      <c r="L957" s="6">
        <v>-64.126984126984127</v>
      </c>
      <c r="M957" s="9">
        <v>0.53142709337597294</v>
      </c>
      <c r="N957" s="8">
        <v>3.1920000000000002</v>
      </c>
      <c r="O957" s="8">
        <v>-223.48162475822048</v>
      </c>
      <c r="P957" s="8">
        <v>7.5058198321066625</v>
      </c>
      <c r="Q957" s="8">
        <v>216</v>
      </c>
      <c r="R957" s="8">
        <v>-15.625</v>
      </c>
      <c r="S957" s="8"/>
      <c r="T957" s="8"/>
    </row>
    <row r="958" spans="1:20" ht="15" customHeight="1" x14ac:dyDescent="0.2">
      <c r="A958" s="7">
        <v>957</v>
      </c>
      <c r="B958" s="7" t="s">
        <v>71</v>
      </c>
      <c r="C958" s="7" t="s">
        <v>1</v>
      </c>
      <c r="D958" s="6" t="s">
        <v>1081</v>
      </c>
      <c r="E958" s="6" t="s">
        <v>3</v>
      </c>
      <c r="F958" s="8">
        <v>10.053877999999999</v>
      </c>
      <c r="G958" s="6">
        <v>-0.2760247124841908</v>
      </c>
      <c r="H958" s="8">
        <v>101.933156</v>
      </c>
      <c r="I958" s="6">
        <v>-6.6219161956317389</v>
      </c>
      <c r="J958" s="9">
        <v>9.8632068254611873</v>
      </c>
      <c r="K958" s="8">
        <v>5.4620879999999996</v>
      </c>
      <c r="L958" s="6">
        <v>144.89769565831446</v>
      </c>
      <c r="M958" s="9">
        <v>5.3584998388551801</v>
      </c>
      <c r="N958" s="8">
        <v>9.2950149999999994</v>
      </c>
      <c r="O958" s="8">
        <v>15.136776571840516</v>
      </c>
      <c r="P958" s="8">
        <v>9.1187356153281467</v>
      </c>
      <c r="Q958" s="8">
        <v>472</v>
      </c>
      <c r="R958" s="8">
        <v>-1.6666666666666718</v>
      </c>
      <c r="S958" s="8"/>
      <c r="T958" s="8"/>
    </row>
    <row r="959" spans="1:20" ht="15" customHeight="1" x14ac:dyDescent="0.2">
      <c r="A959" s="7">
        <v>958</v>
      </c>
      <c r="B959" s="7" t="s">
        <v>70</v>
      </c>
      <c r="C959" s="7" t="s">
        <v>33</v>
      </c>
      <c r="D959" s="6" t="s">
        <v>4</v>
      </c>
      <c r="E959" s="6" t="s">
        <v>0</v>
      </c>
      <c r="F959" s="8">
        <v>10.045999999999999</v>
      </c>
      <c r="G959" s="6">
        <v>-36.586289609897747</v>
      </c>
      <c r="H959" s="8" t="s">
        <v>17</v>
      </c>
      <c r="I959" s="6"/>
      <c r="J959" s="9"/>
      <c r="K959" s="8" t="s">
        <v>17</v>
      </c>
      <c r="L959" s="6"/>
      <c r="M959" s="9"/>
      <c r="N959" s="8">
        <v>-13.101000000000001</v>
      </c>
      <c r="O959" s="8">
        <v>-34.458952423833111</v>
      </c>
      <c r="P959" s="8"/>
      <c r="Q959" s="8">
        <v>24</v>
      </c>
      <c r="R959" s="8">
        <v>-4.0000000000000036</v>
      </c>
      <c r="S959" s="8">
        <v>48.265968999999998</v>
      </c>
      <c r="T959" s="8">
        <v>22.746712887914676</v>
      </c>
    </row>
    <row r="960" spans="1:20" ht="15" customHeight="1" x14ac:dyDescent="0.2">
      <c r="A960" s="7">
        <v>959</v>
      </c>
      <c r="B960" s="7" t="s">
        <v>69</v>
      </c>
      <c r="C960" s="7" t="s">
        <v>30</v>
      </c>
      <c r="D960" s="6" t="s">
        <v>4</v>
      </c>
      <c r="E960" s="6" t="s">
        <v>68</v>
      </c>
      <c r="F960" s="8">
        <v>10</v>
      </c>
      <c r="G960" s="6"/>
      <c r="H960" s="8"/>
      <c r="I960" s="6"/>
      <c r="J960" s="9"/>
      <c r="K960" s="8">
        <v>1</v>
      </c>
      <c r="L960" s="6"/>
      <c r="M960" s="9"/>
      <c r="N960" s="8">
        <v>-860</v>
      </c>
      <c r="O960" s="8">
        <v>78.423236514522827</v>
      </c>
      <c r="P960" s="8"/>
      <c r="Q960" s="8">
        <v>608</v>
      </c>
      <c r="R960" s="8">
        <v>-13.266761768901569</v>
      </c>
      <c r="S960" s="8"/>
      <c r="T960" s="8"/>
    </row>
    <row r="961" spans="1:20" ht="15" customHeight="1" x14ac:dyDescent="0.2">
      <c r="A961" s="7">
        <v>960</v>
      </c>
      <c r="B961" s="7" t="s">
        <v>67</v>
      </c>
      <c r="C961" s="7" t="s">
        <v>1</v>
      </c>
      <c r="D961" s="6" t="s">
        <v>1081</v>
      </c>
      <c r="E961" s="6" t="s">
        <v>44</v>
      </c>
      <c r="F961" s="8">
        <v>9.9822659999999992</v>
      </c>
      <c r="G961" s="6">
        <v>11.04700226693598</v>
      </c>
      <c r="H961" s="8">
        <v>0.151842</v>
      </c>
      <c r="I961" s="6">
        <v>-53.571384890106529</v>
      </c>
      <c r="J961" s="9">
        <v>6574.1138815347522</v>
      </c>
      <c r="K961" s="8">
        <v>0.56532000000000004</v>
      </c>
      <c r="L961" s="6">
        <v>-55.309329450212729</v>
      </c>
      <c r="M961" s="9">
        <v>372.30805705931169</v>
      </c>
      <c r="N961" s="8">
        <v>-22.065006</v>
      </c>
      <c r="O961" s="8">
        <v>7.0554235456368186</v>
      </c>
      <c r="P961" s="8">
        <v>-14531.55648634765</v>
      </c>
      <c r="Q961" s="8">
        <v>71</v>
      </c>
      <c r="R961" s="8">
        <v>44.897959183673478</v>
      </c>
      <c r="S961" s="8">
        <v>186.68392700000001</v>
      </c>
      <c r="T961" s="8">
        <v>-19.95377320448123</v>
      </c>
    </row>
    <row r="962" spans="1:20" ht="15" customHeight="1" x14ac:dyDescent="0.2">
      <c r="A962" s="7">
        <v>961</v>
      </c>
      <c r="B962" s="7" t="s">
        <v>66</v>
      </c>
      <c r="C962" s="7" t="s">
        <v>1</v>
      </c>
      <c r="D962" s="6" t="s">
        <v>1081</v>
      </c>
      <c r="E962" s="6" t="s">
        <v>27</v>
      </c>
      <c r="F962" s="8">
        <v>9.9620149999999992</v>
      </c>
      <c r="G962" s="6">
        <v>134.57095501693112</v>
      </c>
      <c r="H962" s="8">
        <v>70.367176000000001</v>
      </c>
      <c r="I962" s="6">
        <v>-31.488389045510836</v>
      </c>
      <c r="J962" s="9">
        <v>14.157190278603762</v>
      </c>
      <c r="K962" s="8">
        <v>3.5040000000000002E-3</v>
      </c>
      <c r="L962" s="6">
        <v>0</v>
      </c>
      <c r="M962" s="9">
        <v>4.9795944631911906E-3</v>
      </c>
      <c r="N962" s="8">
        <v>2.6373820000000001</v>
      </c>
      <c r="O962" s="8">
        <v>92.497972750556002</v>
      </c>
      <c r="P962" s="8">
        <v>3.7480287684132731</v>
      </c>
      <c r="Q962" s="8">
        <v>265</v>
      </c>
      <c r="R962" s="8">
        <v>-13.68078175895765</v>
      </c>
      <c r="S962" s="8"/>
      <c r="T962" s="8"/>
    </row>
    <row r="963" spans="1:20" ht="15" customHeight="1" x14ac:dyDescent="0.2">
      <c r="A963" s="7">
        <v>962</v>
      </c>
      <c r="B963" s="7" t="s">
        <v>65</v>
      </c>
      <c r="C963" s="7" t="s">
        <v>52</v>
      </c>
      <c r="D963" s="6" t="s">
        <v>4</v>
      </c>
      <c r="E963" s="6" t="s">
        <v>29</v>
      </c>
      <c r="F963" s="8">
        <v>9.9350000000000005</v>
      </c>
      <c r="G963" s="6">
        <v>130.03009956008339</v>
      </c>
      <c r="H963" s="8" t="s">
        <v>17</v>
      </c>
      <c r="I963" s="6"/>
      <c r="J963" s="9"/>
      <c r="K963" s="8">
        <v>0.115</v>
      </c>
      <c r="L963" s="6">
        <v>-31.952662721893489</v>
      </c>
      <c r="M963" s="9"/>
      <c r="N963" s="8">
        <v>-3.8290000000000002</v>
      </c>
      <c r="O963" s="8">
        <v>31.310013717421125</v>
      </c>
      <c r="P963" s="8"/>
      <c r="Q963" s="8">
        <v>40</v>
      </c>
      <c r="R963" s="8">
        <v>0</v>
      </c>
      <c r="S963" s="8">
        <v>123.174809</v>
      </c>
      <c r="T963" s="8">
        <v>-9.8581721979646648</v>
      </c>
    </row>
    <row r="964" spans="1:20" ht="15" customHeight="1" x14ac:dyDescent="0.2">
      <c r="A964" s="7">
        <v>963</v>
      </c>
      <c r="B964" s="7" t="s">
        <v>64</v>
      </c>
      <c r="C964" s="7" t="s">
        <v>1</v>
      </c>
      <c r="D964" s="6" t="s">
        <v>1081</v>
      </c>
      <c r="E964" s="6" t="s">
        <v>44</v>
      </c>
      <c r="F964" s="8">
        <v>9.9314119999999999</v>
      </c>
      <c r="G964" s="6">
        <v>42.615963106058594</v>
      </c>
      <c r="H964" s="8" t="s">
        <v>17</v>
      </c>
      <c r="I964" s="6"/>
      <c r="J964" s="9"/>
      <c r="K964" s="8">
        <v>1.346997</v>
      </c>
      <c r="L964" s="6">
        <v>439.82446648632401</v>
      </c>
      <c r="M964" s="9"/>
      <c r="N964" s="8">
        <v>-17.076636000000001</v>
      </c>
      <c r="O964" s="8">
        <v>26.552601635162354</v>
      </c>
      <c r="P964" s="8"/>
      <c r="Q964" s="8">
        <v>82</v>
      </c>
      <c r="R964" s="8">
        <v>-9.8901098901098887</v>
      </c>
      <c r="S964" s="8"/>
      <c r="T964" s="8"/>
    </row>
    <row r="965" spans="1:20" ht="15" customHeight="1" x14ac:dyDescent="0.2">
      <c r="A965" s="7">
        <v>964</v>
      </c>
      <c r="B965" s="7" t="s">
        <v>63</v>
      </c>
      <c r="C965" s="7" t="s">
        <v>1</v>
      </c>
      <c r="D965" s="6" t="s">
        <v>1081</v>
      </c>
      <c r="E965" s="6" t="s">
        <v>0</v>
      </c>
      <c r="F965" s="8">
        <v>9.9293110000000002</v>
      </c>
      <c r="G965" s="6">
        <v>3.936917950816321</v>
      </c>
      <c r="H965" s="8">
        <v>11.388164</v>
      </c>
      <c r="I965" s="6">
        <v>-10.812295007502692</v>
      </c>
      <c r="J965" s="9">
        <v>87.189743667196922</v>
      </c>
      <c r="K965" s="8">
        <v>3.3871999999999999E-2</v>
      </c>
      <c r="L965" s="6">
        <v>-91.049500973741999</v>
      </c>
      <c r="M965" s="9">
        <v>0.29743161408634439</v>
      </c>
      <c r="N965" s="8">
        <v>-2.6303730000000001</v>
      </c>
      <c r="O965" s="8">
        <v>231.6642772572354</v>
      </c>
      <c r="P965" s="8">
        <v>-23.097428171916036</v>
      </c>
      <c r="Q965" s="8">
        <v>67</v>
      </c>
      <c r="R965" s="8">
        <v>1.5151515151515138</v>
      </c>
      <c r="S965" s="8"/>
      <c r="T965" s="8"/>
    </row>
    <row r="966" spans="1:20" ht="15" customHeight="1" x14ac:dyDescent="0.2">
      <c r="A966" s="7">
        <v>965</v>
      </c>
      <c r="B966" s="7" t="s">
        <v>62</v>
      </c>
      <c r="C966" s="7" t="s">
        <v>5</v>
      </c>
      <c r="D966" s="6" t="s">
        <v>4</v>
      </c>
      <c r="E966" s="6" t="s">
        <v>3</v>
      </c>
      <c r="F966" s="8">
        <v>9.9090000000000007</v>
      </c>
      <c r="G966" s="6">
        <v>3.6506276150627626</v>
      </c>
      <c r="H966" s="8">
        <v>171.71100000000001</v>
      </c>
      <c r="I966" s="6">
        <v>1.0124124948526436</v>
      </c>
      <c r="J966" s="9">
        <v>5.7707427013994446</v>
      </c>
      <c r="K966" s="8">
        <v>2.508</v>
      </c>
      <c r="L966" s="6">
        <v>54.243542435424374</v>
      </c>
      <c r="M966" s="9">
        <v>1.4605936719255026</v>
      </c>
      <c r="N966" s="8">
        <v>9.4369999999999994</v>
      </c>
      <c r="O966" s="8">
        <v>2.7995642701525103</v>
      </c>
      <c r="P966" s="8">
        <v>5.4958622336367497</v>
      </c>
      <c r="Q966" s="8">
        <v>737</v>
      </c>
      <c r="R966" s="8">
        <v>-2.6420079260237816</v>
      </c>
      <c r="S966" s="8">
        <v>100.831485</v>
      </c>
      <c r="T966" s="8">
        <v>-28.059700964356093</v>
      </c>
    </row>
    <row r="967" spans="1:20" ht="15" customHeight="1" x14ac:dyDescent="0.2">
      <c r="A967" s="7">
        <v>966</v>
      </c>
      <c r="B967" s="7" t="s">
        <v>61</v>
      </c>
      <c r="C967" s="7" t="s">
        <v>1</v>
      </c>
      <c r="D967" s="6" t="s">
        <v>1081</v>
      </c>
      <c r="E967" s="6" t="s">
        <v>3</v>
      </c>
      <c r="F967" s="8">
        <v>9.8889999999999993</v>
      </c>
      <c r="G967" s="6">
        <v>18.915343915343907</v>
      </c>
      <c r="H967" s="8">
        <v>62.926907999999997</v>
      </c>
      <c r="I967" s="6">
        <v>6.2895798443298734</v>
      </c>
      <c r="J967" s="9">
        <v>15.715057857284201</v>
      </c>
      <c r="K967" s="8">
        <v>0.39400000000000002</v>
      </c>
      <c r="L967" s="6">
        <v>123.39780117595697</v>
      </c>
      <c r="M967" s="9">
        <v>0.6261232476256422</v>
      </c>
      <c r="N967" s="8">
        <v>3.390752</v>
      </c>
      <c r="O967" s="8">
        <v>60.920164282507457</v>
      </c>
      <c r="P967" s="8">
        <v>5.388397599322694</v>
      </c>
      <c r="Q967" s="8">
        <v>447</v>
      </c>
      <c r="R967" s="8">
        <v>67.415730337078656</v>
      </c>
      <c r="S967" s="8"/>
      <c r="T967" s="8"/>
    </row>
    <row r="968" spans="1:20" ht="15" customHeight="1" x14ac:dyDescent="0.2">
      <c r="A968" s="7">
        <v>967</v>
      </c>
      <c r="B968" s="7" t="s">
        <v>60</v>
      </c>
      <c r="C968" s="7" t="s">
        <v>23</v>
      </c>
      <c r="D968" s="6" t="s">
        <v>4</v>
      </c>
      <c r="E968" s="6" t="s">
        <v>0</v>
      </c>
      <c r="F968" s="8">
        <v>9.8732319999999998</v>
      </c>
      <c r="G968" s="6">
        <v>45.416626593223164</v>
      </c>
      <c r="H968" s="8" t="s">
        <v>17</v>
      </c>
      <c r="I968" s="6"/>
      <c r="J968" s="9"/>
      <c r="K968" s="8" t="s">
        <v>17</v>
      </c>
      <c r="L968" s="6"/>
      <c r="M968" s="9"/>
      <c r="N968" s="8">
        <v>-12.515658999999999</v>
      </c>
      <c r="O968" s="8">
        <v>33.627333577334049</v>
      </c>
      <c r="P968" s="8"/>
      <c r="Q968" s="8">
        <v>11</v>
      </c>
      <c r="R968" s="8">
        <v>-8.3333333333333375</v>
      </c>
      <c r="S968" s="8">
        <v>62.082977999999997</v>
      </c>
      <c r="T968" s="8">
        <v>71.528525734689424</v>
      </c>
    </row>
    <row r="969" spans="1:20" ht="15" customHeight="1" x14ac:dyDescent="0.2">
      <c r="A969" s="7">
        <v>968</v>
      </c>
      <c r="B969" s="7" t="s">
        <v>59</v>
      </c>
      <c r="C969" s="7" t="s">
        <v>58</v>
      </c>
      <c r="D969" s="6" t="s">
        <v>4</v>
      </c>
      <c r="E969" s="6" t="s">
        <v>57</v>
      </c>
      <c r="F969" s="8">
        <v>9.8629999999999995</v>
      </c>
      <c r="G969" s="6">
        <v>-40.292995944064401</v>
      </c>
      <c r="H969" s="8">
        <v>2597.9720000000002</v>
      </c>
      <c r="I969" s="6">
        <v>-1.5923797287208163</v>
      </c>
      <c r="J969" s="9">
        <v>0.37964227482051377</v>
      </c>
      <c r="K969" s="8">
        <v>213.65700000000001</v>
      </c>
      <c r="L969" s="6">
        <v>-14.689734754259376</v>
      </c>
      <c r="M969" s="9">
        <v>8.2239916365534356</v>
      </c>
      <c r="N969" s="8">
        <v>296.93599999999998</v>
      </c>
      <c r="O969" s="8">
        <v>-9.711318012369496</v>
      </c>
      <c r="P969" s="8">
        <v>11.42953041834169</v>
      </c>
      <c r="Q969" s="8">
        <v>10868</v>
      </c>
      <c r="R969" s="8">
        <v>2.2004889975550057</v>
      </c>
      <c r="S969" s="8">
        <v>2833.3301769999998</v>
      </c>
      <c r="T969" s="8">
        <v>-26.345492010620376</v>
      </c>
    </row>
    <row r="970" spans="1:20" ht="15" customHeight="1" x14ac:dyDescent="0.2">
      <c r="A970" s="7">
        <v>969</v>
      </c>
      <c r="B970" s="7" t="s">
        <v>56</v>
      </c>
      <c r="C970" s="7" t="s">
        <v>5</v>
      </c>
      <c r="D970" s="6" t="s">
        <v>4</v>
      </c>
      <c r="E970" s="6" t="s">
        <v>3</v>
      </c>
      <c r="F970" s="8">
        <v>9.8580000000000005</v>
      </c>
      <c r="G970" s="6">
        <v>36.461794019933571</v>
      </c>
      <c r="H970" s="8">
        <v>44.411000000000001</v>
      </c>
      <c r="I970" s="6">
        <v>24.728617450778035</v>
      </c>
      <c r="J970" s="9">
        <v>22.197203395555157</v>
      </c>
      <c r="K970" s="8">
        <v>0.72899999999999998</v>
      </c>
      <c r="L970" s="6"/>
      <c r="M970" s="9">
        <v>1.6414852176262638</v>
      </c>
      <c r="N970" s="8">
        <v>1.9530000000000001</v>
      </c>
      <c r="O970" s="8">
        <v>-129.53349776117034</v>
      </c>
      <c r="P970" s="8">
        <v>4.397559163270361</v>
      </c>
      <c r="Q970" s="8">
        <v>236</v>
      </c>
      <c r="R970" s="8">
        <v>32.584269662921336</v>
      </c>
      <c r="S970" s="8"/>
      <c r="T970" s="8"/>
    </row>
    <row r="971" spans="1:20" ht="15" customHeight="1" x14ac:dyDescent="0.2">
      <c r="A971" s="7">
        <v>970</v>
      </c>
      <c r="B971" s="7" t="s">
        <v>55</v>
      </c>
      <c r="C971" s="7" t="s">
        <v>23</v>
      </c>
      <c r="D971" s="6" t="s">
        <v>4</v>
      </c>
      <c r="E971" s="6" t="s">
        <v>3</v>
      </c>
      <c r="F971" s="8">
        <v>9.7945469999999997</v>
      </c>
      <c r="G971" s="6">
        <v>14.545106253539863</v>
      </c>
      <c r="H971" s="8">
        <v>10.75436</v>
      </c>
      <c r="I971" s="6">
        <v>76.535573337290515</v>
      </c>
      <c r="J971" s="9">
        <v>91.075126739294561</v>
      </c>
      <c r="K971" s="8" t="s">
        <v>17</v>
      </c>
      <c r="L971" s="6"/>
      <c r="M971" s="9"/>
      <c r="N971" s="8">
        <v>4.207878</v>
      </c>
      <c r="O971" s="8">
        <v>266.14217831327818</v>
      </c>
      <c r="P971" s="8">
        <v>39.12718190575729</v>
      </c>
      <c r="Q971" s="8">
        <v>3</v>
      </c>
      <c r="R971" s="8"/>
      <c r="S971" s="8"/>
      <c r="T971" s="8"/>
    </row>
    <row r="972" spans="1:20" ht="15" customHeight="1" x14ac:dyDescent="0.2">
      <c r="A972" s="7">
        <v>971</v>
      </c>
      <c r="B972" s="7" t="s">
        <v>54</v>
      </c>
      <c r="C972" s="7" t="s">
        <v>1</v>
      </c>
      <c r="D972" s="6" t="s">
        <v>1081</v>
      </c>
      <c r="E972" s="6" t="s">
        <v>0</v>
      </c>
      <c r="F972" s="8">
        <v>9.7810229999999994</v>
      </c>
      <c r="G972" s="6">
        <v>-62.720949603156839</v>
      </c>
      <c r="H972" s="8">
        <v>2.1523940000000001</v>
      </c>
      <c r="I972" s="6"/>
      <c r="J972" s="9">
        <v>454.42530503244285</v>
      </c>
      <c r="K972" s="8" t="s">
        <v>17</v>
      </c>
      <c r="L972" s="6"/>
      <c r="M972" s="9"/>
      <c r="N972" s="8">
        <v>-3.1885349999999999</v>
      </c>
      <c r="O972" s="8">
        <v>-80.766753008732039</v>
      </c>
      <c r="P972" s="8">
        <v>-148.13900243171091</v>
      </c>
      <c r="Q972" s="8">
        <v>6</v>
      </c>
      <c r="R972" s="8">
        <v>-14.28571428571429</v>
      </c>
      <c r="S972" s="8">
        <v>10.200899</v>
      </c>
      <c r="T972" s="8">
        <v>-90.941701220586992</v>
      </c>
    </row>
    <row r="973" spans="1:20" ht="15" customHeight="1" x14ac:dyDescent="0.2">
      <c r="A973" s="7">
        <v>972</v>
      </c>
      <c r="B973" s="7" t="s">
        <v>53</v>
      </c>
      <c r="C973" s="7" t="s">
        <v>52</v>
      </c>
      <c r="D973" s="6" t="s">
        <v>4</v>
      </c>
      <c r="E973" s="6" t="s">
        <v>27</v>
      </c>
      <c r="F973" s="8">
        <v>9.7690000000000001</v>
      </c>
      <c r="G973" s="6">
        <v>-5.7864789275725688</v>
      </c>
      <c r="H973" s="8">
        <v>1149.3119999999999</v>
      </c>
      <c r="I973" s="6">
        <v>6.0147254973222042</v>
      </c>
      <c r="J973" s="9">
        <v>0.84998677469651418</v>
      </c>
      <c r="K973" s="8">
        <v>28.074999999999999</v>
      </c>
      <c r="L973" s="6">
        <v>124.76182851653191</v>
      </c>
      <c r="M973" s="9">
        <v>2.4427657589932066</v>
      </c>
      <c r="N973" s="8">
        <v>65.811000000000007</v>
      </c>
      <c r="O973" s="8">
        <v>23.514507713674426</v>
      </c>
      <c r="P973" s="8">
        <v>5.7261213665218857</v>
      </c>
      <c r="Q973" s="8">
        <v>9642</v>
      </c>
      <c r="R973" s="8">
        <v>17.528035104826923</v>
      </c>
      <c r="S973" s="8">
        <v>671.20798000000002</v>
      </c>
      <c r="T973" s="8">
        <v>-22.352938958087265</v>
      </c>
    </row>
    <row r="974" spans="1:20" ht="15" customHeight="1" x14ac:dyDescent="0.2">
      <c r="A974" s="7">
        <v>973</v>
      </c>
      <c r="B974" s="7" t="s">
        <v>51</v>
      </c>
      <c r="C974" s="7" t="s">
        <v>23</v>
      </c>
      <c r="D974" s="6" t="s">
        <v>4</v>
      </c>
      <c r="E974" s="6" t="s">
        <v>32</v>
      </c>
      <c r="F974" s="8">
        <v>9.7637250000000009</v>
      </c>
      <c r="G974" s="6">
        <v>5.1546395083483576</v>
      </c>
      <c r="H974" s="8">
        <v>1484.4691250000001</v>
      </c>
      <c r="I974" s="6">
        <v>12.621641251902105</v>
      </c>
      <c r="J974" s="9">
        <v>0.65772503015177231</v>
      </c>
      <c r="K974" s="8">
        <v>26.610937</v>
      </c>
      <c r="L974" s="6">
        <v>38.999999947765843</v>
      </c>
      <c r="M974" s="9">
        <v>1.7926231372444339</v>
      </c>
      <c r="N974" s="8">
        <v>195.56167199999999</v>
      </c>
      <c r="O974" s="8">
        <v>-4.9767445738618576</v>
      </c>
      <c r="P974" s="8">
        <v>13.173845700563156</v>
      </c>
      <c r="Q974" s="8">
        <v>5061</v>
      </c>
      <c r="R974" s="8">
        <v>9.0732758620689644</v>
      </c>
      <c r="S974" s="8">
        <v>2319.3627609999999</v>
      </c>
      <c r="T974" s="8">
        <v>-24.679977568925416</v>
      </c>
    </row>
    <row r="975" spans="1:20" ht="15" customHeight="1" x14ac:dyDescent="0.2">
      <c r="A975" s="7">
        <v>974</v>
      </c>
      <c r="B975" s="7" t="s">
        <v>50</v>
      </c>
      <c r="C975" s="7" t="s">
        <v>1</v>
      </c>
      <c r="D975" s="6" t="s">
        <v>1081</v>
      </c>
      <c r="E975" s="6" t="s">
        <v>3</v>
      </c>
      <c r="F975" s="8">
        <v>9.7122790000000006</v>
      </c>
      <c r="G975" s="6">
        <v>100.82774966067869</v>
      </c>
      <c r="H975" s="8">
        <v>22.316745000000001</v>
      </c>
      <c r="I975" s="6">
        <v>65.36786044058735</v>
      </c>
      <c r="J975" s="9">
        <v>43.520141490168037</v>
      </c>
      <c r="K975" s="8">
        <v>1.0847830000000001</v>
      </c>
      <c r="L975" s="6">
        <v>238.20202650038974</v>
      </c>
      <c r="M975" s="9">
        <v>4.8608477625209225</v>
      </c>
      <c r="N975" s="8">
        <v>-24.862210000000001</v>
      </c>
      <c r="O975" s="8">
        <v>25.978265259179789</v>
      </c>
      <c r="P975" s="8">
        <v>-111.40607646858895</v>
      </c>
      <c r="Q975" s="8">
        <v>221</v>
      </c>
      <c r="R975" s="8">
        <v>53.472222222222229</v>
      </c>
      <c r="S975" s="8"/>
      <c r="T975" s="8"/>
    </row>
    <row r="976" spans="1:20" ht="15" customHeight="1" x14ac:dyDescent="0.2">
      <c r="A976" s="7">
        <v>975</v>
      </c>
      <c r="B976" s="7" t="s">
        <v>49</v>
      </c>
      <c r="C976" s="7" t="s">
        <v>5</v>
      </c>
      <c r="D976" s="6" t="s">
        <v>4</v>
      </c>
      <c r="E976" s="6" t="s">
        <v>44</v>
      </c>
      <c r="F976" s="8">
        <v>9.6989999999999998</v>
      </c>
      <c r="G976" s="6">
        <v>-2.4834104162477333</v>
      </c>
      <c r="H976" s="8">
        <v>104.077</v>
      </c>
      <c r="I976" s="6"/>
      <c r="J976" s="9">
        <v>9.3190618484391372</v>
      </c>
      <c r="K976" s="8">
        <v>4.6879999999999997</v>
      </c>
      <c r="L976" s="6">
        <v>36.636549111046321</v>
      </c>
      <c r="M976" s="9">
        <v>4.5043573508075756</v>
      </c>
      <c r="N976" s="8">
        <v>3.0950000000000002</v>
      </c>
      <c r="O976" s="8"/>
      <c r="P976" s="8">
        <v>2.9737598124465543</v>
      </c>
      <c r="Q976" s="8">
        <v>463</v>
      </c>
      <c r="R976" s="8">
        <v>-2.5263157894736876</v>
      </c>
      <c r="S976" s="8"/>
      <c r="T976" s="8"/>
    </row>
    <row r="977" spans="1:20" ht="15" customHeight="1" x14ac:dyDescent="0.2">
      <c r="A977" s="7">
        <v>976</v>
      </c>
      <c r="B977" s="7" t="s">
        <v>48</v>
      </c>
      <c r="C977" s="7" t="s">
        <v>1</v>
      </c>
      <c r="D977" s="6" t="s">
        <v>1081</v>
      </c>
      <c r="E977" s="6" t="s">
        <v>47</v>
      </c>
      <c r="F977" s="8">
        <v>9.6945399999999999</v>
      </c>
      <c r="G977" s="6">
        <v>3.7500104343537899</v>
      </c>
      <c r="H977" s="8">
        <v>989.42708900000002</v>
      </c>
      <c r="I977" s="6">
        <v>2.7659831951681646</v>
      </c>
      <c r="J977" s="9">
        <v>0.97981348072834085</v>
      </c>
      <c r="K977" s="8">
        <v>14.950615000000001</v>
      </c>
      <c r="L977" s="6">
        <v>-10.489514801880729</v>
      </c>
      <c r="M977" s="9">
        <v>1.5110375656998007</v>
      </c>
      <c r="N977" s="8">
        <v>111.31200699999999</v>
      </c>
      <c r="O977" s="8">
        <v>2017.7781329223801</v>
      </c>
      <c r="P977" s="8">
        <v>11.250147508342577</v>
      </c>
      <c r="Q977" s="8">
        <v>4155</v>
      </c>
      <c r="R977" s="8">
        <v>-0.66937604590007194</v>
      </c>
      <c r="S977" s="8">
        <v>323.78829100000002</v>
      </c>
      <c r="T977" s="8">
        <v>-21.879233652348372</v>
      </c>
    </row>
    <row r="978" spans="1:20" ht="15" customHeight="1" x14ac:dyDescent="0.2">
      <c r="A978" s="7">
        <v>977</v>
      </c>
      <c r="B978" s="7" t="s">
        <v>46</v>
      </c>
      <c r="C978" s="7" t="s">
        <v>1</v>
      </c>
      <c r="D978" s="6" t="s">
        <v>1081</v>
      </c>
      <c r="E978" s="6" t="s">
        <v>32</v>
      </c>
      <c r="F978" s="8">
        <v>9.6886989999999997</v>
      </c>
      <c r="G978" s="6">
        <v>106.60026138762322</v>
      </c>
      <c r="H978" s="8">
        <v>116.211838</v>
      </c>
      <c r="I978" s="6">
        <v>-24.575860151461036</v>
      </c>
      <c r="J978" s="9">
        <v>8.3371015954501981</v>
      </c>
      <c r="K978" s="8">
        <v>5.077369</v>
      </c>
      <c r="L978" s="6">
        <v>66.29685745690746</v>
      </c>
      <c r="M978" s="9">
        <v>4.3690635028076912</v>
      </c>
      <c r="N978" s="8">
        <v>18.725646000000001</v>
      </c>
      <c r="O978" s="8">
        <v>-52.287134451159424</v>
      </c>
      <c r="P978" s="8">
        <v>16.113372202236402</v>
      </c>
      <c r="Q978" s="8">
        <v>175</v>
      </c>
      <c r="R978" s="8">
        <v>4.7904191616766401</v>
      </c>
      <c r="S978" s="8"/>
      <c r="T978" s="8"/>
    </row>
    <row r="979" spans="1:20" ht="15" customHeight="1" x14ac:dyDescent="0.2">
      <c r="A979" s="7">
        <v>978</v>
      </c>
      <c r="B979" s="7" t="s">
        <v>45</v>
      </c>
      <c r="C979" s="7" t="s">
        <v>1</v>
      </c>
      <c r="D979" s="6" t="s">
        <v>1081</v>
      </c>
      <c r="E979" s="6" t="s">
        <v>44</v>
      </c>
      <c r="F979" s="8">
        <v>9.6746829999999999</v>
      </c>
      <c r="G979" s="6"/>
      <c r="H979" s="8">
        <v>0.15884999999999999</v>
      </c>
      <c r="I979" s="6"/>
      <c r="J979" s="9">
        <v>6090.4519987409503</v>
      </c>
      <c r="K979" s="8">
        <v>0.98814199999999996</v>
      </c>
      <c r="L979" s="6"/>
      <c r="M979" s="9">
        <v>622.05980484734027</v>
      </c>
      <c r="N979" s="8">
        <v>-25.680018</v>
      </c>
      <c r="O979" s="8"/>
      <c r="P979" s="8">
        <v>-16166.205854579795</v>
      </c>
      <c r="Q979" s="8">
        <v>59</v>
      </c>
      <c r="R979" s="8"/>
      <c r="S979" s="8">
        <v>293.589584</v>
      </c>
      <c r="T979" s="8"/>
    </row>
    <row r="980" spans="1:20" ht="15" customHeight="1" x14ac:dyDescent="0.2">
      <c r="A980" s="7">
        <v>979</v>
      </c>
      <c r="B980" s="7" t="s">
        <v>43</v>
      </c>
      <c r="C980" s="7" t="s">
        <v>42</v>
      </c>
      <c r="D980" s="6" t="s">
        <v>4</v>
      </c>
      <c r="E980" s="6" t="s">
        <v>41</v>
      </c>
      <c r="F980" s="8">
        <v>9.6733139999999995</v>
      </c>
      <c r="G980" s="6">
        <v>29.538681568554971</v>
      </c>
      <c r="H980" s="8">
        <v>228.509019</v>
      </c>
      <c r="I980" s="6">
        <v>17.280627046482209</v>
      </c>
      <c r="J980" s="9">
        <v>4.2332307242542573</v>
      </c>
      <c r="K980" s="8" t="s">
        <v>17</v>
      </c>
      <c r="L980" s="6"/>
      <c r="M980" s="9"/>
      <c r="N980" s="8">
        <v>52.015317000000003</v>
      </c>
      <c r="O980" s="8">
        <v>438.34308292606397</v>
      </c>
      <c r="P980" s="8">
        <v>22.762916416878934</v>
      </c>
      <c r="Q980" s="8">
        <v>877</v>
      </c>
      <c r="R980" s="8">
        <v>9.0796019900497562</v>
      </c>
      <c r="S980" s="8"/>
      <c r="T980" s="8"/>
    </row>
    <row r="981" spans="1:20" ht="15" customHeight="1" x14ac:dyDescent="0.2">
      <c r="A981" s="7">
        <v>980</v>
      </c>
      <c r="B981" s="7" t="s">
        <v>40</v>
      </c>
      <c r="C981" s="7" t="s">
        <v>8</v>
      </c>
      <c r="D981" s="6" t="s">
        <v>4</v>
      </c>
      <c r="E981" s="6" t="s">
        <v>22</v>
      </c>
      <c r="F981" s="8">
        <v>9.6489999999999991</v>
      </c>
      <c r="G981" s="6"/>
      <c r="H981" s="8">
        <v>12.99</v>
      </c>
      <c r="I981" s="6">
        <v>2.9563287627803803</v>
      </c>
      <c r="J981" s="9">
        <v>74.280215550423392</v>
      </c>
      <c r="K981" s="8">
        <v>1.8759999999999999</v>
      </c>
      <c r="L981" s="6">
        <v>632.81249999999989</v>
      </c>
      <c r="M981" s="9">
        <v>14.441878367975363</v>
      </c>
      <c r="N981" s="8">
        <v>-17.219000000000001</v>
      </c>
      <c r="O981" s="8">
        <v>421.62980914874282</v>
      </c>
      <c r="P981" s="8">
        <v>-132.55581216320246</v>
      </c>
      <c r="Q981" s="8">
        <v>111</v>
      </c>
      <c r="R981" s="8">
        <v>30.588235294117649</v>
      </c>
      <c r="S981" s="8">
        <v>12.240072</v>
      </c>
      <c r="T981" s="8">
        <v>-76.51911511194389</v>
      </c>
    </row>
    <row r="982" spans="1:20" ht="15" customHeight="1" x14ac:dyDescent="0.2">
      <c r="A982" s="7">
        <v>981</v>
      </c>
      <c r="B982" s="7" t="s">
        <v>39</v>
      </c>
      <c r="C982" s="7" t="s">
        <v>1</v>
      </c>
      <c r="D982" s="6" t="s">
        <v>1081</v>
      </c>
      <c r="E982" s="6" t="s">
        <v>27</v>
      </c>
      <c r="F982" s="8">
        <v>9.6466510000000003</v>
      </c>
      <c r="G982" s="6">
        <v>39.063814537199292</v>
      </c>
      <c r="H982" s="8">
        <v>1819.5249980000001</v>
      </c>
      <c r="I982" s="6">
        <v>3.5752231648943367</v>
      </c>
      <c r="J982" s="9">
        <v>0.53017413943768199</v>
      </c>
      <c r="K982" s="8">
        <v>13.100477</v>
      </c>
      <c r="L982" s="6">
        <v>22.218597261470173</v>
      </c>
      <c r="M982" s="9">
        <v>0.71999433997333839</v>
      </c>
      <c r="N982" s="8">
        <v>37.924339000000003</v>
      </c>
      <c r="O982" s="8">
        <v>51.533112290250841</v>
      </c>
      <c r="P982" s="8">
        <v>2.084298871501407</v>
      </c>
      <c r="Q982" s="8">
        <v>3824</v>
      </c>
      <c r="R982" s="8">
        <v>-1.8732358224275103</v>
      </c>
      <c r="S982" s="8"/>
      <c r="T982" s="8"/>
    </row>
    <row r="983" spans="1:20" ht="15" customHeight="1" x14ac:dyDescent="0.2">
      <c r="A983" s="7">
        <v>982</v>
      </c>
      <c r="B983" s="7" t="s">
        <v>38</v>
      </c>
      <c r="C983" s="7" t="s">
        <v>1</v>
      </c>
      <c r="D983" s="6" t="s">
        <v>1081</v>
      </c>
      <c r="E983" s="6" t="s">
        <v>37</v>
      </c>
      <c r="F983" s="8">
        <v>9.6408109999999994</v>
      </c>
      <c r="G983" s="6">
        <v>-11.721921439668703</v>
      </c>
      <c r="H983" s="8">
        <v>65.458000999999996</v>
      </c>
      <c r="I983" s="6">
        <v>7.4775142079153811</v>
      </c>
      <c r="J983" s="9">
        <v>14.728239256802237</v>
      </c>
      <c r="K983" s="8">
        <v>7.8817769999999996</v>
      </c>
      <c r="L983" s="6">
        <v>20.135304652669284</v>
      </c>
      <c r="M983" s="9">
        <v>12.040968070503713</v>
      </c>
      <c r="N983" s="8">
        <v>7.2825850000000001</v>
      </c>
      <c r="O983" s="8">
        <v>-1690.5633138369203</v>
      </c>
      <c r="P983" s="8">
        <v>11.125584174194382</v>
      </c>
      <c r="Q983" s="8">
        <v>411</v>
      </c>
      <c r="R983" s="8">
        <v>0.73529411764705621</v>
      </c>
      <c r="S983" s="8"/>
      <c r="T983" s="8"/>
    </row>
    <row r="984" spans="1:20" ht="15" customHeight="1" x14ac:dyDescent="0.2">
      <c r="A984" s="7">
        <v>983</v>
      </c>
      <c r="B984" s="7" t="s">
        <v>36</v>
      </c>
      <c r="C984" s="7" t="s">
        <v>23</v>
      </c>
      <c r="D984" s="6" t="s">
        <v>4</v>
      </c>
      <c r="E984" s="6" t="s">
        <v>0</v>
      </c>
      <c r="F984" s="8">
        <v>9.6239690000000007</v>
      </c>
      <c r="G984" s="6">
        <v>35.840993821783783</v>
      </c>
      <c r="H984" s="8">
        <v>141.68237300000001</v>
      </c>
      <c r="I984" s="6">
        <v>28.556439169677962</v>
      </c>
      <c r="J984" s="9">
        <v>6.7926367946985184</v>
      </c>
      <c r="K984" s="8">
        <v>1.827826</v>
      </c>
      <c r="L984" s="6">
        <v>3.7207987942727838</v>
      </c>
      <c r="M984" s="9">
        <v>1.29008708796824</v>
      </c>
      <c r="N984" s="8">
        <v>46.737611999999999</v>
      </c>
      <c r="O984" s="8">
        <v>19.241946796443777</v>
      </c>
      <c r="P984" s="8">
        <v>32.987598252606901</v>
      </c>
      <c r="Q984" s="8" t="s">
        <v>17</v>
      </c>
      <c r="R984" s="8"/>
      <c r="S984" s="8">
        <v>1766.429979</v>
      </c>
      <c r="T984" s="8">
        <v>31.233602625157665</v>
      </c>
    </row>
    <row r="985" spans="1:20" ht="15" customHeight="1" x14ac:dyDescent="0.2">
      <c r="A985" s="7">
        <v>984</v>
      </c>
      <c r="B985" s="7" t="s">
        <v>35</v>
      </c>
      <c r="C985" s="7" t="s">
        <v>5</v>
      </c>
      <c r="D985" s="6" t="s">
        <v>4</v>
      </c>
      <c r="E985" s="6" t="s">
        <v>32</v>
      </c>
      <c r="F985" s="8">
        <v>9.6110000000000007</v>
      </c>
      <c r="G985" s="6">
        <v>1.5747199323610239</v>
      </c>
      <c r="H985" s="8">
        <v>293.86200000000002</v>
      </c>
      <c r="I985" s="6">
        <v>-0.78363714325263567</v>
      </c>
      <c r="J985" s="9">
        <v>3.2705827905615563</v>
      </c>
      <c r="K985" s="8">
        <v>3.1829999999999998</v>
      </c>
      <c r="L985" s="6">
        <v>-28.326953388876387</v>
      </c>
      <c r="M985" s="9">
        <v>1.0831614839618595</v>
      </c>
      <c r="N985" s="8">
        <v>34.984999999999999</v>
      </c>
      <c r="O985" s="8"/>
      <c r="P985" s="8">
        <v>11.905248041597757</v>
      </c>
      <c r="Q985" s="8">
        <v>948</v>
      </c>
      <c r="R985" s="8">
        <v>11.007025761124112</v>
      </c>
      <c r="S985" s="8"/>
      <c r="T985" s="8"/>
    </row>
    <row r="986" spans="1:20" ht="15" customHeight="1" x14ac:dyDescent="0.2">
      <c r="A986" s="7">
        <v>985</v>
      </c>
      <c r="B986" s="7" t="s">
        <v>34</v>
      </c>
      <c r="C986" s="7" t="s">
        <v>33</v>
      </c>
      <c r="D986" s="6" t="s">
        <v>4</v>
      </c>
      <c r="E986" s="6" t="s">
        <v>32</v>
      </c>
      <c r="F986" s="8">
        <v>9.6029999999999998</v>
      </c>
      <c r="G986" s="6">
        <v>3.9961013645224197</v>
      </c>
      <c r="H986" s="8">
        <v>563.83100000000002</v>
      </c>
      <c r="I986" s="6">
        <v>0.42050332163783288</v>
      </c>
      <c r="J986" s="9">
        <v>1.7031699214835649</v>
      </c>
      <c r="K986" s="8">
        <v>9.3360000000000003</v>
      </c>
      <c r="L986" s="6">
        <v>-22.348831406470925</v>
      </c>
      <c r="M986" s="9">
        <v>1.6558153063595298</v>
      </c>
      <c r="N986" s="8">
        <v>43.494999999999997</v>
      </c>
      <c r="O986" s="8">
        <v>66.005114308614154</v>
      </c>
      <c r="P986" s="8">
        <v>7.7141909543817198</v>
      </c>
      <c r="Q986" s="8">
        <v>2607</v>
      </c>
      <c r="R986" s="8">
        <v>-4.0485829959514223</v>
      </c>
      <c r="S986" s="8">
        <v>567.23210600000004</v>
      </c>
      <c r="T986" s="8">
        <v>-13.108111481093211</v>
      </c>
    </row>
    <row r="987" spans="1:20" ht="15" customHeight="1" x14ac:dyDescent="0.2">
      <c r="A987" s="7">
        <v>986</v>
      </c>
      <c r="B987" s="7" t="s">
        <v>31</v>
      </c>
      <c r="C987" s="7" t="s">
        <v>30</v>
      </c>
      <c r="D987" s="6" t="s">
        <v>4</v>
      </c>
      <c r="E987" s="6" t="s">
        <v>29</v>
      </c>
      <c r="F987" s="8">
        <v>9.6</v>
      </c>
      <c r="G987" s="6">
        <v>49.999999999999979</v>
      </c>
      <c r="H987" s="8">
        <v>2281.3000000000002</v>
      </c>
      <c r="I987" s="6">
        <v>-0.47552569583804161</v>
      </c>
      <c r="J987" s="9">
        <v>0.4208126945162845</v>
      </c>
      <c r="K987" s="8" t="s">
        <v>17</v>
      </c>
      <c r="L987" s="6"/>
      <c r="M987" s="9"/>
      <c r="N987" s="8">
        <v>91.6</v>
      </c>
      <c r="O987" s="8">
        <v>-41.055341055341067</v>
      </c>
      <c r="P987" s="8">
        <v>4.0152544601762141</v>
      </c>
      <c r="Q987" s="8">
        <v>9610</v>
      </c>
      <c r="R987" s="8">
        <v>-10.604651162790702</v>
      </c>
      <c r="S987" s="8">
        <v>1124.4138760000001</v>
      </c>
      <c r="T987" s="8">
        <v>-39.239478672557723</v>
      </c>
    </row>
    <row r="988" spans="1:20" ht="15" customHeight="1" x14ac:dyDescent="0.2">
      <c r="A988" s="7">
        <v>987</v>
      </c>
      <c r="B988" s="7" t="s">
        <v>28</v>
      </c>
      <c r="C988" s="7" t="s">
        <v>1</v>
      </c>
      <c r="D988" s="6" t="s">
        <v>1081</v>
      </c>
      <c r="E988" s="6" t="s">
        <v>27</v>
      </c>
      <c r="F988" s="8">
        <v>9.5377759999999991</v>
      </c>
      <c r="G988" s="6">
        <v>-2.0101138047033618</v>
      </c>
      <c r="H988" s="8">
        <v>13.440277</v>
      </c>
      <c r="I988" s="6">
        <v>1.4009566198446288</v>
      </c>
      <c r="J988" s="9">
        <v>70.964132658873027</v>
      </c>
      <c r="K988" s="8">
        <v>0.29412100000000002</v>
      </c>
      <c r="L988" s="6">
        <v>-85.20757704235028</v>
      </c>
      <c r="M988" s="9">
        <v>2.188355195357953</v>
      </c>
      <c r="N988" s="8">
        <v>-0.15723799999999999</v>
      </c>
      <c r="O988" s="8"/>
      <c r="P988" s="8">
        <v>-1.1699014834292478</v>
      </c>
      <c r="Q988" s="8">
        <v>89</v>
      </c>
      <c r="R988" s="8"/>
      <c r="S988" s="8"/>
      <c r="T988" s="8"/>
    </row>
    <row r="989" spans="1:20" ht="15" customHeight="1" x14ac:dyDescent="0.2">
      <c r="A989" s="7">
        <v>988</v>
      </c>
      <c r="B989" s="7" t="s">
        <v>26</v>
      </c>
      <c r="C989" s="7" t="s">
        <v>1</v>
      </c>
      <c r="D989" s="6" t="s">
        <v>1081</v>
      </c>
      <c r="E989" s="6" t="s">
        <v>25</v>
      </c>
      <c r="F989" s="8">
        <v>9.4609360000000002</v>
      </c>
      <c r="G989" s="6">
        <v>-7.9545476656819663</v>
      </c>
      <c r="H989" s="8">
        <v>176.37054699999999</v>
      </c>
      <c r="I989" s="6">
        <v>-10.966980801093785</v>
      </c>
      <c r="J989" s="9">
        <v>5.3642380550081299</v>
      </c>
      <c r="K989" s="8">
        <v>7.9425140000000001</v>
      </c>
      <c r="L989" s="6">
        <v>119.35483692788327</v>
      </c>
      <c r="M989" s="9">
        <v>4.5033108617619702</v>
      </c>
      <c r="N989" s="8">
        <v>-13.081788</v>
      </c>
      <c r="O989" s="8">
        <v>-247.36841393779468</v>
      </c>
      <c r="P989" s="8">
        <v>-7.4172180233698555</v>
      </c>
      <c r="Q989" s="8">
        <v>1801</v>
      </c>
      <c r="R989" s="8">
        <v>35.210210210210199</v>
      </c>
      <c r="S989" s="8">
        <v>134.52190200000001</v>
      </c>
      <c r="T989" s="8">
        <v>-31.63278994451889</v>
      </c>
    </row>
    <row r="990" spans="1:20" ht="15" customHeight="1" x14ac:dyDescent="0.2">
      <c r="A990" s="7">
        <v>989</v>
      </c>
      <c r="B990" s="7" t="s">
        <v>24</v>
      </c>
      <c r="C990" s="7" t="s">
        <v>23</v>
      </c>
      <c r="D990" s="6" t="s">
        <v>4</v>
      </c>
      <c r="E990" s="6" t="s">
        <v>22</v>
      </c>
      <c r="F990" s="8">
        <v>9.4478399999999993</v>
      </c>
      <c r="G990" s="6">
        <v>-5.8206101448511127</v>
      </c>
      <c r="H990" s="8">
        <v>197.47612799999999</v>
      </c>
      <c r="I990" s="6">
        <v>8.2144356788740538</v>
      </c>
      <c r="J990" s="9">
        <v>4.7842947376403897</v>
      </c>
      <c r="K990" s="8">
        <v>3.0918459999999999</v>
      </c>
      <c r="L990" s="6">
        <v>72.727282884622241</v>
      </c>
      <c r="M990" s="9">
        <v>1.5656808908062043</v>
      </c>
      <c r="N990" s="8">
        <v>10.720953</v>
      </c>
      <c r="O990" s="8">
        <v>-8.3469682170923658</v>
      </c>
      <c r="P990" s="8">
        <v>5.4289868393611602</v>
      </c>
      <c r="Q990" s="8">
        <v>988</v>
      </c>
      <c r="R990" s="8">
        <v>44.233576642335763</v>
      </c>
      <c r="S990" s="8">
        <v>76.111110999999994</v>
      </c>
      <c r="T990" s="8">
        <v>-19.878053250599205</v>
      </c>
    </row>
    <row r="991" spans="1:20" ht="15" customHeight="1" x14ac:dyDescent="0.2">
      <c r="A991" s="7">
        <v>990</v>
      </c>
      <c r="B991" s="7" t="s">
        <v>21</v>
      </c>
      <c r="C991" s="7" t="s">
        <v>1</v>
      </c>
      <c r="D991" s="6" t="s">
        <v>1081</v>
      </c>
      <c r="E991" s="6" t="s">
        <v>3</v>
      </c>
      <c r="F991" s="8">
        <v>9.4305679999999992</v>
      </c>
      <c r="G991" s="6">
        <v>29.786222074935132</v>
      </c>
      <c r="H991" s="8">
        <v>57.248010000000001</v>
      </c>
      <c r="I991" s="6">
        <v>7.5294533880337022</v>
      </c>
      <c r="J991" s="9">
        <v>16.473180465137563</v>
      </c>
      <c r="K991" s="8">
        <v>1.4133</v>
      </c>
      <c r="L991" s="6">
        <v>442.60232582246505</v>
      </c>
      <c r="M991" s="9">
        <v>2.4687321009062146</v>
      </c>
      <c r="N991" s="8">
        <v>1.253282</v>
      </c>
      <c r="O991" s="8">
        <v>-2.8958872141186975</v>
      </c>
      <c r="P991" s="8">
        <v>2.1892149613584824</v>
      </c>
      <c r="Q991" s="8">
        <v>361</v>
      </c>
      <c r="R991" s="8">
        <v>2.5568181818181879</v>
      </c>
      <c r="S991" s="8"/>
      <c r="T991" s="8"/>
    </row>
    <row r="992" spans="1:20" ht="15" customHeight="1" x14ac:dyDescent="0.2">
      <c r="A992" s="7">
        <v>991</v>
      </c>
      <c r="B992" s="7" t="s">
        <v>20</v>
      </c>
      <c r="C992" s="7" t="s">
        <v>5</v>
      </c>
      <c r="D992" s="6" t="s">
        <v>4</v>
      </c>
      <c r="E992" s="6" t="s">
        <v>19</v>
      </c>
      <c r="F992" s="8">
        <v>9.4</v>
      </c>
      <c r="G992" s="6">
        <v>4.4444444444444509</v>
      </c>
      <c r="H992" s="8">
        <v>94.849000000000004</v>
      </c>
      <c r="I992" s="6">
        <v>14.747335438367259</v>
      </c>
      <c r="J992" s="9">
        <v>9.910489304051703</v>
      </c>
      <c r="K992" s="8">
        <v>1.504</v>
      </c>
      <c r="L992" s="6">
        <v>52.845528455284565</v>
      </c>
      <c r="M992" s="9">
        <v>1.5856782886482723</v>
      </c>
      <c r="N992" s="8">
        <v>16.285</v>
      </c>
      <c r="O992" s="8">
        <v>41.657967988865693</v>
      </c>
      <c r="P992" s="8">
        <v>17.169395565583191</v>
      </c>
      <c r="Q992" s="8">
        <v>423</v>
      </c>
      <c r="R992" s="8">
        <v>-0.70422535211267512</v>
      </c>
      <c r="S992" s="8">
        <v>148.25270399999999</v>
      </c>
      <c r="T992" s="8">
        <v>38.636359300735634</v>
      </c>
    </row>
    <row r="993" spans="1:20" ht="15" customHeight="1" x14ac:dyDescent="0.2">
      <c r="A993" s="7">
        <v>992</v>
      </c>
      <c r="B993" s="7" t="s">
        <v>18</v>
      </c>
      <c r="C993" s="7" t="s">
        <v>1</v>
      </c>
      <c r="D993" s="6" t="s">
        <v>1081</v>
      </c>
      <c r="E993" s="6" t="s">
        <v>0</v>
      </c>
      <c r="F993" s="8">
        <v>9.3932880000000001</v>
      </c>
      <c r="G993" s="6">
        <v>49.882385905073257</v>
      </c>
      <c r="H993" s="8" t="s">
        <v>17</v>
      </c>
      <c r="I993" s="6"/>
      <c r="J993" s="9"/>
      <c r="K993" s="8">
        <v>8.0630000000000007E-3</v>
      </c>
      <c r="L993" s="6">
        <v>67.178104913954002</v>
      </c>
      <c r="M993" s="9"/>
      <c r="N993" s="8">
        <v>-12.442057</v>
      </c>
      <c r="O993" s="8">
        <v>35.404030411679898</v>
      </c>
      <c r="P993" s="8"/>
      <c r="Q993" s="8">
        <v>13</v>
      </c>
      <c r="R993" s="8">
        <v>8.333333333333325</v>
      </c>
      <c r="S993" s="8"/>
      <c r="T993" s="8"/>
    </row>
    <row r="994" spans="1:20" ht="15" customHeight="1" x14ac:dyDescent="0.2">
      <c r="A994" s="7">
        <v>993</v>
      </c>
      <c r="B994" s="7" t="s">
        <v>16</v>
      </c>
      <c r="C994" s="7" t="s">
        <v>1</v>
      </c>
      <c r="D994" s="6" t="s">
        <v>1081</v>
      </c>
      <c r="E994" s="6" t="s">
        <v>15</v>
      </c>
      <c r="F994" s="8">
        <v>9.3546469999999999</v>
      </c>
      <c r="G994" s="6">
        <v>-13.209791863567876</v>
      </c>
      <c r="H994" s="8">
        <v>1012.369277</v>
      </c>
      <c r="I994" s="6">
        <v>6.4832857136441158</v>
      </c>
      <c r="J994" s="9">
        <v>0.92403505445375134</v>
      </c>
      <c r="K994" s="8">
        <v>2.0311810000000001</v>
      </c>
      <c r="L994" s="6">
        <v>85.790701779901084</v>
      </c>
      <c r="M994" s="9">
        <v>0.20063637312454716</v>
      </c>
      <c r="N994" s="8">
        <v>18.849456</v>
      </c>
      <c r="O994" s="8">
        <v>12.624750448316213</v>
      </c>
      <c r="P994" s="8">
        <v>1.861915056910602</v>
      </c>
      <c r="Q994" s="8">
        <v>1783</v>
      </c>
      <c r="R994" s="8">
        <v>10.402476780185754</v>
      </c>
      <c r="S994" s="8"/>
      <c r="T994" s="8"/>
    </row>
    <row r="995" spans="1:20" ht="15" customHeight="1" x14ac:dyDescent="0.2">
      <c r="A995" s="7">
        <v>994</v>
      </c>
      <c r="B995" s="7" t="s">
        <v>14</v>
      </c>
      <c r="C995" s="7" t="s">
        <v>1</v>
      </c>
      <c r="D995" s="6" t="s">
        <v>1081</v>
      </c>
      <c r="E995" s="6" t="s">
        <v>11</v>
      </c>
      <c r="F995" s="8">
        <v>9.3476389999999991</v>
      </c>
      <c r="G995" s="6">
        <v>25.169242099625055</v>
      </c>
      <c r="H995" s="8">
        <v>820.19399999999996</v>
      </c>
      <c r="I995" s="6">
        <v>-8.2262199587503027</v>
      </c>
      <c r="J995" s="9">
        <v>1.1396863424994574</v>
      </c>
      <c r="K995" s="8">
        <v>14.087999999999999</v>
      </c>
      <c r="L995" s="6">
        <v>-19.483340001143056</v>
      </c>
      <c r="M995" s="9">
        <v>1.717642411429491</v>
      </c>
      <c r="N995" s="8">
        <v>53.006940999999998</v>
      </c>
      <c r="O995" s="8">
        <v>-50.008812858079246</v>
      </c>
      <c r="P995" s="8">
        <v>6.4627321097203829</v>
      </c>
      <c r="Q995" s="8">
        <v>4400</v>
      </c>
      <c r="R995" s="8">
        <v>3.9206424185167732</v>
      </c>
      <c r="S995" s="8"/>
      <c r="T995" s="8"/>
    </row>
    <row r="996" spans="1:20" ht="15" customHeight="1" x14ac:dyDescent="0.2">
      <c r="A996" s="7">
        <v>995</v>
      </c>
      <c r="B996" s="7" t="s">
        <v>13</v>
      </c>
      <c r="C996" s="7" t="s">
        <v>5</v>
      </c>
      <c r="D996" s="6" t="s">
        <v>4</v>
      </c>
      <c r="E996" s="6" t="s">
        <v>3</v>
      </c>
      <c r="F996" s="8">
        <v>9.31</v>
      </c>
      <c r="G996" s="6">
        <v>7.282784051624791</v>
      </c>
      <c r="H996" s="8">
        <v>376.072</v>
      </c>
      <c r="I996" s="6">
        <v>108.95674978886075</v>
      </c>
      <c r="J996" s="9">
        <v>2.4755897806802953</v>
      </c>
      <c r="K996" s="8">
        <v>41.381999999999998</v>
      </c>
      <c r="L996" s="6">
        <v>71.23350022758305</v>
      </c>
      <c r="M996" s="9">
        <v>11.003743963921801</v>
      </c>
      <c r="N996" s="8">
        <v>30.254000000000001</v>
      </c>
      <c r="O996" s="8">
        <v>188.51802403204272</v>
      </c>
      <c r="P996" s="8">
        <v>8.0447361143610792</v>
      </c>
      <c r="Q996" s="8">
        <v>1623</v>
      </c>
      <c r="R996" s="8">
        <v>3.90524967989756</v>
      </c>
      <c r="S996" s="8">
        <v>188.26219800000001</v>
      </c>
      <c r="T996" s="8">
        <v>-40.322583513418273</v>
      </c>
    </row>
    <row r="997" spans="1:20" ht="15" customHeight="1" x14ac:dyDescent="0.2">
      <c r="A997" s="7">
        <v>996</v>
      </c>
      <c r="B997" s="7" t="s">
        <v>12</v>
      </c>
      <c r="C997" s="7" t="s">
        <v>5</v>
      </c>
      <c r="D997" s="6" t="s">
        <v>4</v>
      </c>
      <c r="E997" s="6" t="s">
        <v>11</v>
      </c>
      <c r="F997" s="8">
        <v>9.3000000000000007</v>
      </c>
      <c r="G997" s="6">
        <v>-9.7087378640776656</v>
      </c>
      <c r="H997" s="8">
        <v>77.900000000000006</v>
      </c>
      <c r="I997" s="6">
        <v>-38.12549642573471</v>
      </c>
      <c r="J997" s="9">
        <v>11.938382541720154</v>
      </c>
      <c r="K997" s="8">
        <v>0.7</v>
      </c>
      <c r="L997" s="6">
        <v>-12.500000000000011</v>
      </c>
      <c r="M997" s="9">
        <v>0.89858793324775332</v>
      </c>
      <c r="N997" s="8">
        <v>-4.8</v>
      </c>
      <c r="O997" s="8">
        <v>-170.58823529411765</v>
      </c>
      <c r="P997" s="8">
        <v>-6.1617458279845954</v>
      </c>
      <c r="Q997" s="8">
        <v>351</v>
      </c>
      <c r="R997" s="8">
        <v>2.3323615160349753</v>
      </c>
      <c r="S997" s="8">
        <v>1.2400139999999999</v>
      </c>
      <c r="T997" s="8">
        <v>-56.055625861822733</v>
      </c>
    </row>
    <row r="998" spans="1:20" ht="15" customHeight="1" x14ac:dyDescent="0.2">
      <c r="A998" s="7">
        <v>997</v>
      </c>
      <c r="B998" s="7" t="s">
        <v>10</v>
      </c>
      <c r="C998" s="7" t="s">
        <v>1</v>
      </c>
      <c r="D998" s="6" t="s">
        <v>1081</v>
      </c>
      <c r="E998" s="6" t="s">
        <v>0</v>
      </c>
      <c r="F998" s="8">
        <v>9.2869019999999995</v>
      </c>
      <c r="G998" s="6">
        <v>-31.978783484798779</v>
      </c>
      <c r="H998" s="8">
        <v>400.64847400000002</v>
      </c>
      <c r="I998" s="6">
        <v>16.637593862980093</v>
      </c>
      <c r="J998" s="9">
        <v>2.3179676456224314</v>
      </c>
      <c r="K998" s="8">
        <v>5.3588610000000001</v>
      </c>
      <c r="L998" s="6">
        <v>93.913828234716007</v>
      </c>
      <c r="M998" s="9">
        <v>1.3375468391276089</v>
      </c>
      <c r="N998" s="8">
        <v>116.076348</v>
      </c>
      <c r="O998" s="8">
        <v>60.854293989982409</v>
      </c>
      <c r="P998" s="8">
        <v>28.972117837144186</v>
      </c>
      <c r="Q998" s="8">
        <v>636</v>
      </c>
      <c r="R998" s="8">
        <v>3.9215686274509887</v>
      </c>
      <c r="S998" s="8"/>
      <c r="T998" s="8"/>
    </row>
    <row r="999" spans="1:20" ht="15" customHeight="1" x14ac:dyDescent="0.2">
      <c r="A999" s="7">
        <v>998</v>
      </c>
      <c r="B999" s="7" t="s">
        <v>9</v>
      </c>
      <c r="C999" s="7" t="s">
        <v>8</v>
      </c>
      <c r="D999" s="6" t="s">
        <v>4</v>
      </c>
      <c r="E999" s="6" t="s">
        <v>7</v>
      </c>
      <c r="F999" s="8">
        <v>9.1999999999999993</v>
      </c>
      <c r="G999" s="6">
        <v>-14.018691588785048</v>
      </c>
      <c r="H999" s="8">
        <v>2337.3000000000002</v>
      </c>
      <c r="I999" s="6">
        <v>2.1413276231263323</v>
      </c>
      <c r="J999" s="9">
        <v>0.39361656612330459</v>
      </c>
      <c r="K999" s="8">
        <v>246.3</v>
      </c>
      <c r="L999" s="6">
        <v>15.960451977401124</v>
      </c>
      <c r="M999" s="9">
        <v>10.537800025670645</v>
      </c>
      <c r="N999" s="8">
        <v>292.10000000000002</v>
      </c>
      <c r="O999" s="8">
        <v>10.811836115326257</v>
      </c>
      <c r="P999" s="8">
        <v>12.497325974414924</v>
      </c>
      <c r="Q999" s="8">
        <v>3686</v>
      </c>
      <c r="R999" s="8">
        <v>2.6455026455026509</v>
      </c>
      <c r="S999" s="8">
        <v>1742.136174</v>
      </c>
      <c r="T999" s="8">
        <v>-2.9237084060444785</v>
      </c>
    </row>
    <row r="1000" spans="1:20" ht="15" customHeight="1" x14ac:dyDescent="0.2">
      <c r="A1000" s="7">
        <v>999</v>
      </c>
      <c r="B1000" s="7" t="s">
        <v>6</v>
      </c>
      <c r="C1000" s="7" t="s">
        <v>5</v>
      </c>
      <c r="D1000" s="6" t="s">
        <v>4</v>
      </c>
      <c r="E1000" s="6" t="s">
        <v>3</v>
      </c>
      <c r="F1000" s="8">
        <v>9.1859999999999999</v>
      </c>
      <c r="G1000" s="6">
        <v>-4.8181535592166647</v>
      </c>
      <c r="H1000" s="8">
        <v>156.62899999999999</v>
      </c>
      <c r="I1000" s="6">
        <v>16.613185422328101</v>
      </c>
      <c r="J1000" s="9">
        <v>5.864814306418352</v>
      </c>
      <c r="K1000" s="8">
        <v>2.802</v>
      </c>
      <c r="L1000" s="6">
        <v>13.075060532687655</v>
      </c>
      <c r="M1000" s="9">
        <v>1.7889407453281321</v>
      </c>
      <c r="N1000" s="8">
        <v>0.8</v>
      </c>
      <c r="O1000" s="8">
        <v>-83.270598076118787</v>
      </c>
      <c r="P1000" s="8">
        <v>0.5107610978809799</v>
      </c>
      <c r="Q1000" s="8">
        <v>1159</v>
      </c>
      <c r="R1000" s="8">
        <v>5.555555555555558</v>
      </c>
      <c r="S1000" s="8"/>
      <c r="T1000" s="8"/>
    </row>
    <row r="1001" spans="1:20" ht="15" customHeight="1" x14ac:dyDescent="0.2">
      <c r="A1001" s="7">
        <v>1000</v>
      </c>
      <c r="B1001" s="7" t="s">
        <v>2</v>
      </c>
      <c r="C1001" s="7" t="s">
        <v>1</v>
      </c>
      <c r="D1001" s="6" t="s">
        <v>1081</v>
      </c>
      <c r="E1001" s="6" t="s">
        <v>0</v>
      </c>
      <c r="F1001" s="8">
        <v>9.1607559999999992</v>
      </c>
      <c r="G1001" s="6">
        <v>-16.198307839504466</v>
      </c>
      <c r="H1001" s="8">
        <v>0.78724300000000003</v>
      </c>
      <c r="I1001" s="6">
        <v>-88.419249122297046</v>
      </c>
      <c r="J1001" s="9">
        <v>1163.6503595459087</v>
      </c>
      <c r="K1001" s="8">
        <v>0.36208499999999999</v>
      </c>
      <c r="L1001" s="6">
        <v>27.04915156703953</v>
      </c>
      <c r="M1001" s="9">
        <v>45.99405774328892</v>
      </c>
      <c r="N1001" s="8">
        <v>-14.172715999999999</v>
      </c>
      <c r="O1001" s="8">
        <v>-17.416456707508253</v>
      </c>
      <c r="P1001" s="8">
        <v>-1800.2974939122989</v>
      </c>
      <c r="Q1001" s="8">
        <v>65</v>
      </c>
      <c r="R1001" s="8">
        <v>-23.529411764705888</v>
      </c>
      <c r="S1001" s="8">
        <v>26.300211000000001</v>
      </c>
      <c r="T1001" s="8">
        <v>18.716102423639747</v>
      </c>
    </row>
    <row r="1002" spans="1:20" x14ac:dyDescent="0.2">
      <c r="D1002" s="6"/>
      <c r="E1002" s="6"/>
      <c r="F1002" s="8"/>
      <c r="G1002" s="8"/>
      <c r="H1002" s="8"/>
      <c r="I1002" s="8"/>
      <c r="J1002" s="8"/>
      <c r="K1002" s="8"/>
      <c r="L1002" s="8"/>
      <c r="N1002" s="8"/>
      <c r="O1002" s="8"/>
      <c r="P1002" s="8"/>
      <c r="Q1002" s="8"/>
    </row>
    <row r="1003" spans="1:20" x14ac:dyDescent="0.2">
      <c r="D1003" s="6"/>
      <c r="E1003" s="6"/>
      <c r="F1003" s="8"/>
      <c r="G1003" s="8"/>
      <c r="H1003" s="8"/>
      <c r="I1003" s="8"/>
      <c r="J1003" s="8"/>
      <c r="K1003" s="8"/>
      <c r="L1003" s="8"/>
      <c r="N1003" s="8"/>
      <c r="O1003" s="8"/>
      <c r="P1003" s="8"/>
      <c r="Q1003" s="8"/>
    </row>
    <row r="1004" spans="1:20" x14ac:dyDescent="0.2">
      <c r="D1004" s="6"/>
      <c r="E1004" s="6"/>
      <c r="F1004" s="8"/>
      <c r="G1004" s="8"/>
      <c r="H1004" s="8"/>
      <c r="I1004" s="8"/>
      <c r="J1004" s="8"/>
      <c r="K1004" s="8"/>
      <c r="L1004" s="8"/>
      <c r="N1004" s="8"/>
      <c r="O1004" s="8"/>
      <c r="P1004" s="8"/>
      <c r="Q1004" s="8"/>
    </row>
    <row r="1005" spans="1:20" x14ac:dyDescent="0.2">
      <c r="D1005" s="6"/>
      <c r="E1005" s="6"/>
      <c r="F1005" s="8"/>
      <c r="G1005" s="8"/>
      <c r="H1005" s="8"/>
      <c r="I1005" s="8"/>
      <c r="J1005" s="8"/>
      <c r="K1005" s="8"/>
      <c r="L1005" s="8"/>
      <c r="N1005" s="8"/>
      <c r="O1005" s="8"/>
      <c r="P1005" s="8"/>
      <c r="Q1005" s="8"/>
    </row>
    <row r="1006" spans="1:20" x14ac:dyDescent="0.2">
      <c r="D1006" s="6"/>
      <c r="E1006" s="6"/>
      <c r="F1006" s="8"/>
      <c r="G1006" s="8"/>
      <c r="H1006" s="8"/>
      <c r="I1006" s="8"/>
      <c r="J1006" s="8"/>
      <c r="K1006" s="8"/>
      <c r="L1006" s="8"/>
      <c r="N1006" s="8"/>
      <c r="O1006" s="8"/>
      <c r="P1006" s="8"/>
      <c r="Q1006" s="8"/>
    </row>
    <row r="1007" spans="1:20" x14ac:dyDescent="0.2">
      <c r="D1007" s="6"/>
      <c r="E1007" s="6"/>
      <c r="F1007" s="8"/>
      <c r="G1007" s="8"/>
      <c r="H1007" s="8"/>
      <c r="I1007" s="8"/>
      <c r="J1007" s="8"/>
      <c r="K1007" s="8"/>
      <c r="L1007" s="8"/>
      <c r="N1007" s="8"/>
      <c r="O1007" s="8"/>
      <c r="P1007" s="8"/>
      <c r="Q1007" s="8"/>
    </row>
    <row r="1008" spans="1:20" x14ac:dyDescent="0.2">
      <c r="D1008" s="6"/>
      <c r="E1008" s="6"/>
      <c r="F1008" s="8"/>
      <c r="G1008" s="8"/>
      <c r="H1008" s="8"/>
      <c r="I1008" s="8"/>
      <c r="J1008" s="8"/>
      <c r="K1008" s="8"/>
      <c r="L1008" s="8"/>
      <c r="N1008" s="8"/>
      <c r="O1008" s="8"/>
      <c r="P1008" s="8"/>
      <c r="Q1008" s="8"/>
    </row>
    <row r="1009" spans="4:17" x14ac:dyDescent="0.2">
      <c r="D1009" s="6"/>
      <c r="E1009" s="6"/>
      <c r="F1009" s="8"/>
      <c r="G1009" s="8"/>
      <c r="H1009" s="8"/>
      <c r="I1009" s="8"/>
      <c r="J1009" s="8"/>
      <c r="K1009" s="8"/>
      <c r="L1009" s="8"/>
      <c r="N1009" s="8"/>
      <c r="O1009" s="8"/>
      <c r="P1009" s="8"/>
      <c r="Q1009" s="8"/>
    </row>
    <row r="1010" spans="4:17" x14ac:dyDescent="0.2">
      <c r="D1010" s="6"/>
      <c r="E1010" s="6"/>
      <c r="F1010" s="8"/>
      <c r="G1010" s="8"/>
      <c r="H1010" s="8"/>
      <c r="I1010" s="8"/>
      <c r="J1010" s="8"/>
      <c r="K1010" s="8"/>
      <c r="L1010" s="8"/>
      <c r="N1010" s="8"/>
      <c r="O1010" s="8"/>
      <c r="P1010" s="8"/>
      <c r="Q1010" s="8"/>
    </row>
    <row r="1011" spans="4:17" x14ac:dyDescent="0.2">
      <c r="D1011" s="6"/>
      <c r="E1011" s="6"/>
      <c r="F1011" s="8"/>
      <c r="G1011" s="8"/>
      <c r="H1011" s="8"/>
      <c r="I1011" s="8"/>
      <c r="J1011" s="8"/>
      <c r="K1011" s="8"/>
      <c r="L1011" s="8"/>
      <c r="N1011" s="8"/>
      <c r="O1011" s="8"/>
      <c r="P1011" s="8"/>
      <c r="Q1011" s="8"/>
    </row>
    <row r="1012" spans="4:17" x14ac:dyDescent="0.2">
      <c r="D1012" s="6"/>
      <c r="E1012" s="6"/>
      <c r="F1012" s="8"/>
      <c r="G1012" s="8"/>
      <c r="H1012" s="8"/>
      <c r="I1012" s="8"/>
      <c r="J1012" s="8"/>
      <c r="K1012" s="8"/>
      <c r="L1012" s="8"/>
      <c r="N1012" s="8"/>
      <c r="O1012" s="8"/>
      <c r="P1012" s="8"/>
      <c r="Q1012" s="8"/>
    </row>
    <row r="1013" spans="4:17" x14ac:dyDescent="0.2">
      <c r="D1013" s="6"/>
      <c r="E1013" s="6"/>
      <c r="F1013" s="8"/>
      <c r="G1013" s="8"/>
      <c r="H1013" s="8"/>
      <c r="I1013" s="8"/>
      <c r="J1013" s="8"/>
      <c r="K1013" s="8"/>
      <c r="L1013" s="8"/>
      <c r="N1013" s="8"/>
      <c r="O1013" s="8"/>
      <c r="P1013" s="8"/>
      <c r="Q1013" s="8"/>
    </row>
    <row r="1014" spans="4:17" x14ac:dyDescent="0.2">
      <c r="D1014" s="6"/>
      <c r="E1014" s="6"/>
      <c r="F1014" s="8"/>
      <c r="G1014" s="8"/>
      <c r="H1014" s="8"/>
      <c r="I1014" s="8"/>
      <c r="J1014" s="8"/>
      <c r="K1014" s="8"/>
      <c r="L1014" s="8"/>
      <c r="N1014" s="8"/>
      <c r="O1014" s="8"/>
      <c r="P1014" s="8"/>
      <c r="Q1014" s="8"/>
    </row>
    <row r="1015" spans="4:17" x14ac:dyDescent="0.2">
      <c r="D1015" s="6"/>
      <c r="E1015" s="6"/>
      <c r="F1015" s="8"/>
      <c r="G1015" s="8"/>
      <c r="H1015" s="8"/>
      <c r="I1015" s="8"/>
      <c r="J1015" s="8"/>
      <c r="K1015" s="8"/>
      <c r="L1015" s="8"/>
      <c r="N1015" s="8"/>
      <c r="O1015" s="8"/>
      <c r="P1015" s="8"/>
      <c r="Q1015" s="8"/>
    </row>
    <row r="1016" spans="4:17" x14ac:dyDescent="0.2">
      <c r="D1016" s="6"/>
      <c r="E1016" s="6"/>
      <c r="F1016" s="8"/>
      <c r="G1016" s="8"/>
      <c r="H1016" s="8"/>
      <c r="I1016" s="8"/>
      <c r="J1016" s="8"/>
      <c r="K1016" s="8"/>
      <c r="L1016" s="8"/>
      <c r="N1016" s="8"/>
      <c r="O1016" s="8"/>
      <c r="P1016" s="8"/>
      <c r="Q1016" s="8"/>
    </row>
    <row r="1017" spans="4:17" x14ac:dyDescent="0.2">
      <c r="D1017" s="6"/>
      <c r="E1017" s="6"/>
      <c r="F1017" s="8"/>
      <c r="G1017" s="8"/>
      <c r="H1017" s="8"/>
      <c r="I1017" s="8"/>
      <c r="J1017" s="8"/>
      <c r="K1017" s="8"/>
      <c r="L1017" s="8"/>
      <c r="N1017" s="8"/>
      <c r="O1017" s="8"/>
      <c r="P1017" s="8"/>
      <c r="Q1017" s="8"/>
    </row>
    <row r="1018" spans="4:17" x14ac:dyDescent="0.2">
      <c r="D1018" s="6"/>
      <c r="E1018" s="6"/>
      <c r="F1018" s="8"/>
      <c r="G1018" s="8"/>
      <c r="H1018" s="8"/>
      <c r="I1018" s="8"/>
      <c r="J1018" s="8"/>
      <c r="K1018" s="8"/>
      <c r="L1018" s="8"/>
      <c r="N1018" s="8"/>
      <c r="O1018" s="8"/>
      <c r="P1018" s="8"/>
      <c r="Q1018" s="8"/>
    </row>
    <row r="1019" spans="4:17" x14ac:dyDescent="0.2">
      <c r="D1019" s="6"/>
      <c r="E1019" s="6"/>
      <c r="F1019" s="8"/>
      <c r="G1019" s="8"/>
      <c r="H1019" s="8"/>
      <c r="I1019" s="8"/>
      <c r="J1019" s="8"/>
      <c r="K1019" s="8"/>
      <c r="L1019" s="8"/>
      <c r="N1019" s="8"/>
      <c r="O1019" s="8"/>
      <c r="P1019" s="8"/>
      <c r="Q1019" s="8"/>
    </row>
    <row r="1020" spans="4:17" x14ac:dyDescent="0.2">
      <c r="D1020" s="6"/>
      <c r="E1020" s="6"/>
      <c r="F1020" s="8"/>
      <c r="G1020" s="8"/>
      <c r="H1020" s="8"/>
      <c r="I1020" s="8"/>
      <c r="J1020" s="8"/>
      <c r="K1020" s="8"/>
      <c r="L1020" s="8"/>
      <c r="N1020" s="8"/>
      <c r="O1020" s="8"/>
      <c r="P1020" s="8"/>
      <c r="Q1020" s="8"/>
    </row>
    <row r="1021" spans="4:17" x14ac:dyDescent="0.2">
      <c r="D1021" s="6"/>
      <c r="E1021" s="6"/>
      <c r="F1021" s="8"/>
      <c r="G1021" s="8"/>
      <c r="H1021" s="8"/>
      <c r="I1021" s="8"/>
      <c r="J1021" s="8"/>
      <c r="K1021" s="8"/>
      <c r="L1021" s="8"/>
      <c r="N1021" s="8"/>
      <c r="O1021" s="8"/>
      <c r="P1021" s="8"/>
      <c r="Q1021" s="8"/>
    </row>
    <row r="1022" spans="4:17" x14ac:dyDescent="0.2">
      <c r="D1022" s="6"/>
      <c r="E1022" s="6"/>
      <c r="F1022" s="8"/>
      <c r="G1022" s="8"/>
      <c r="H1022" s="8"/>
      <c r="I1022" s="8"/>
      <c r="J1022" s="8"/>
      <c r="K1022" s="8"/>
      <c r="L1022" s="8"/>
      <c r="N1022" s="8"/>
      <c r="O1022" s="8"/>
      <c r="P1022" s="8"/>
      <c r="Q1022" s="8"/>
    </row>
    <row r="1023" spans="4:17" x14ac:dyDescent="0.2">
      <c r="D1023" s="6"/>
      <c r="E1023" s="6"/>
      <c r="F1023" s="8"/>
      <c r="G1023" s="8"/>
      <c r="H1023" s="8"/>
      <c r="I1023" s="8"/>
      <c r="J1023" s="8"/>
      <c r="K1023" s="8"/>
      <c r="L1023" s="8"/>
      <c r="N1023" s="8"/>
      <c r="O1023" s="8"/>
      <c r="P1023" s="8"/>
      <c r="Q1023" s="8"/>
    </row>
    <row r="1024" spans="4:17" x14ac:dyDescent="0.2">
      <c r="D1024" s="6"/>
      <c r="E1024" s="6"/>
      <c r="F1024" s="8"/>
      <c r="G1024" s="8"/>
      <c r="H1024" s="8"/>
      <c r="I1024" s="8"/>
      <c r="J1024" s="8"/>
      <c r="K1024" s="8"/>
      <c r="L1024" s="8"/>
      <c r="N1024" s="8"/>
      <c r="O1024" s="8"/>
      <c r="P1024" s="8"/>
      <c r="Q1024" s="8"/>
    </row>
    <row r="1025" spans="4:17" x14ac:dyDescent="0.2">
      <c r="D1025" s="6"/>
      <c r="E1025" s="6"/>
      <c r="F1025" s="8"/>
      <c r="G1025" s="8"/>
      <c r="H1025" s="8"/>
      <c r="I1025" s="8"/>
      <c r="J1025" s="8"/>
      <c r="K1025" s="8"/>
      <c r="L1025" s="8"/>
      <c r="N1025" s="8"/>
      <c r="O1025" s="8"/>
      <c r="P1025" s="8"/>
      <c r="Q1025" s="8"/>
    </row>
    <row r="1026" spans="4:17" x14ac:dyDescent="0.2">
      <c r="D1026" s="6"/>
      <c r="E1026" s="6"/>
      <c r="F1026" s="8"/>
      <c r="G1026" s="8"/>
      <c r="H1026" s="8"/>
      <c r="I1026" s="8"/>
      <c r="J1026" s="8"/>
      <c r="K1026" s="8"/>
      <c r="L1026" s="8"/>
      <c r="N1026" s="8"/>
      <c r="O1026" s="8"/>
      <c r="P1026" s="8"/>
      <c r="Q1026" s="8"/>
    </row>
    <row r="1027" spans="4:17" x14ac:dyDescent="0.2">
      <c r="D1027" s="6"/>
      <c r="E1027" s="6"/>
      <c r="F1027" s="8"/>
      <c r="G1027" s="8"/>
      <c r="H1027" s="8"/>
      <c r="I1027" s="8"/>
      <c r="J1027" s="8"/>
      <c r="K1027" s="8"/>
      <c r="L1027" s="8"/>
      <c r="N1027" s="8"/>
      <c r="O1027" s="8"/>
      <c r="P1027" s="8"/>
      <c r="Q1027" s="8"/>
    </row>
    <row r="1028" spans="4:17" x14ac:dyDescent="0.2">
      <c r="D1028" s="6"/>
      <c r="E1028" s="6"/>
      <c r="F1028" s="8"/>
      <c r="G1028" s="8"/>
      <c r="H1028" s="8"/>
      <c r="I1028" s="8"/>
      <c r="J1028" s="8"/>
      <c r="K1028" s="8"/>
      <c r="L1028" s="8"/>
      <c r="N1028" s="8"/>
      <c r="O1028" s="8"/>
      <c r="P1028" s="8"/>
      <c r="Q1028" s="8"/>
    </row>
    <row r="1029" spans="4:17" x14ac:dyDescent="0.2">
      <c r="D1029" s="6"/>
      <c r="E1029" s="6"/>
      <c r="F1029" s="8"/>
      <c r="G1029" s="8"/>
      <c r="H1029" s="8"/>
      <c r="I1029" s="8"/>
      <c r="J1029" s="8"/>
      <c r="K1029" s="8"/>
      <c r="L1029" s="8"/>
      <c r="N1029" s="8"/>
      <c r="O1029" s="8"/>
      <c r="P1029" s="8"/>
      <c r="Q1029" s="8"/>
    </row>
    <row r="1030" spans="4:17" x14ac:dyDescent="0.2">
      <c r="D1030" s="6"/>
      <c r="E1030" s="6"/>
      <c r="F1030" s="8"/>
      <c r="G1030" s="8"/>
      <c r="H1030" s="8"/>
      <c r="I1030" s="8"/>
      <c r="J1030" s="8"/>
      <c r="K1030" s="8"/>
      <c r="L1030" s="8"/>
      <c r="N1030" s="8"/>
      <c r="O1030" s="8"/>
      <c r="P1030" s="8"/>
      <c r="Q1030" s="8"/>
    </row>
    <row r="1031" spans="4:17" x14ac:dyDescent="0.2">
      <c r="D1031" s="6"/>
      <c r="E1031" s="6"/>
      <c r="F1031" s="8"/>
      <c r="G1031" s="8"/>
      <c r="H1031" s="8"/>
      <c r="I1031" s="8"/>
      <c r="J1031" s="8"/>
      <c r="K1031" s="8"/>
      <c r="L1031" s="8"/>
      <c r="N1031" s="8"/>
      <c r="O1031" s="8"/>
      <c r="P1031" s="8"/>
      <c r="Q1031" s="8"/>
    </row>
    <row r="1032" spans="4:17" x14ac:dyDescent="0.2">
      <c r="D1032" s="6"/>
      <c r="E1032" s="6"/>
      <c r="F1032" s="8"/>
      <c r="G1032" s="8"/>
      <c r="H1032" s="8"/>
      <c r="I1032" s="8"/>
      <c r="J1032" s="8"/>
      <c r="K1032" s="8"/>
      <c r="L1032" s="8"/>
      <c r="N1032" s="8"/>
      <c r="O1032" s="8"/>
      <c r="P1032" s="8"/>
      <c r="Q1032" s="8"/>
    </row>
    <row r="1033" spans="4:17" x14ac:dyDescent="0.2">
      <c r="D1033" s="6"/>
      <c r="E1033" s="6"/>
      <c r="F1033" s="8"/>
      <c r="G1033" s="8"/>
      <c r="H1033" s="8"/>
      <c r="I1033" s="8"/>
      <c r="J1033" s="8"/>
      <c r="K1033" s="8"/>
      <c r="L1033" s="8"/>
      <c r="N1033" s="8"/>
      <c r="O1033" s="8"/>
      <c r="P1033" s="8"/>
      <c r="Q1033" s="8"/>
    </row>
    <row r="1034" spans="4:17" x14ac:dyDescent="0.2">
      <c r="D1034" s="6"/>
      <c r="E1034" s="6"/>
      <c r="F1034" s="8"/>
      <c r="G1034" s="8"/>
      <c r="H1034" s="8"/>
      <c r="I1034" s="8"/>
      <c r="J1034" s="8"/>
      <c r="K1034" s="8"/>
      <c r="L1034" s="8"/>
      <c r="N1034" s="8"/>
      <c r="O1034" s="8"/>
      <c r="P1034" s="8"/>
      <c r="Q1034" s="8"/>
    </row>
    <row r="1035" spans="4:17" x14ac:dyDescent="0.2">
      <c r="D1035" s="6"/>
      <c r="E1035" s="6"/>
      <c r="F1035" s="8"/>
      <c r="G1035" s="8"/>
      <c r="H1035" s="8"/>
      <c r="I1035" s="8"/>
      <c r="J1035" s="8"/>
      <c r="K1035" s="8"/>
      <c r="L1035" s="8"/>
      <c r="N1035" s="8"/>
      <c r="O1035" s="8"/>
      <c r="P1035" s="8"/>
      <c r="Q1035" s="8"/>
    </row>
    <row r="1036" spans="4:17" x14ac:dyDescent="0.2">
      <c r="D1036" s="6"/>
      <c r="E1036" s="6"/>
      <c r="F1036" s="8"/>
      <c r="G1036" s="8"/>
      <c r="H1036" s="8"/>
      <c r="I1036" s="8"/>
      <c r="J1036" s="8"/>
      <c r="K1036" s="8"/>
      <c r="L1036" s="8"/>
      <c r="N1036" s="8"/>
      <c r="O1036" s="8"/>
      <c r="P1036" s="8"/>
      <c r="Q1036" s="8"/>
    </row>
    <row r="1037" spans="4:17" x14ac:dyDescent="0.2">
      <c r="D1037" s="6"/>
      <c r="E1037" s="6"/>
      <c r="F1037" s="8"/>
      <c r="G1037" s="8"/>
      <c r="H1037" s="8"/>
      <c r="I1037" s="8"/>
      <c r="J1037" s="8"/>
      <c r="K1037" s="8"/>
      <c r="L1037" s="8"/>
      <c r="N1037" s="8"/>
      <c r="O1037" s="8"/>
      <c r="P1037" s="8"/>
      <c r="Q1037" s="8"/>
    </row>
    <row r="1038" spans="4:17" x14ac:dyDescent="0.2">
      <c r="D1038" s="6"/>
      <c r="E1038" s="6"/>
      <c r="F1038" s="8"/>
      <c r="G1038" s="8"/>
      <c r="H1038" s="8"/>
      <c r="I1038" s="8"/>
      <c r="J1038" s="8"/>
      <c r="K1038" s="8"/>
      <c r="L1038" s="8"/>
      <c r="N1038" s="8"/>
      <c r="O1038" s="8"/>
      <c r="P1038" s="8"/>
      <c r="Q1038" s="8"/>
    </row>
    <row r="1039" spans="4:17" x14ac:dyDescent="0.2">
      <c r="D1039" s="6"/>
      <c r="E1039" s="6"/>
      <c r="F1039" s="8"/>
      <c r="G1039" s="8"/>
      <c r="H1039" s="8"/>
      <c r="I1039" s="8"/>
      <c r="J1039" s="8"/>
      <c r="K1039" s="8"/>
      <c r="L1039" s="8"/>
      <c r="N1039" s="8"/>
      <c r="O1039" s="8"/>
      <c r="P1039" s="8"/>
      <c r="Q1039" s="8"/>
    </row>
    <row r="1040" spans="4:17" x14ac:dyDescent="0.2">
      <c r="D1040" s="6"/>
      <c r="E1040" s="6"/>
      <c r="F1040" s="8"/>
      <c r="G1040" s="8"/>
      <c r="H1040" s="8"/>
      <c r="I1040" s="8"/>
      <c r="J1040" s="8"/>
      <c r="K1040" s="8"/>
      <c r="L1040" s="8"/>
      <c r="N1040" s="8"/>
      <c r="O1040" s="8"/>
      <c r="P1040" s="8"/>
      <c r="Q1040" s="8"/>
    </row>
    <row r="1041" spans="4:17" x14ac:dyDescent="0.2">
      <c r="D1041" s="6"/>
      <c r="E1041" s="6"/>
      <c r="F1041" s="8"/>
      <c r="G1041" s="8"/>
      <c r="H1041" s="8"/>
      <c r="I1041" s="8"/>
      <c r="J1041" s="8"/>
      <c r="K1041" s="8"/>
      <c r="L1041" s="8"/>
      <c r="N1041" s="8"/>
      <c r="O1041" s="8"/>
      <c r="P1041" s="8"/>
      <c r="Q1041" s="8"/>
    </row>
    <row r="1042" spans="4:17" x14ac:dyDescent="0.2">
      <c r="D1042" s="6"/>
      <c r="E1042" s="6"/>
      <c r="F1042" s="8"/>
      <c r="G1042" s="8"/>
      <c r="H1042" s="8"/>
      <c r="I1042" s="8"/>
      <c r="J1042" s="8"/>
      <c r="K1042" s="8"/>
      <c r="L1042" s="8"/>
      <c r="N1042" s="8"/>
      <c r="O1042" s="8"/>
      <c r="P1042" s="8"/>
      <c r="Q1042" s="8"/>
    </row>
    <row r="1043" spans="4:17" x14ac:dyDescent="0.2">
      <c r="D1043" s="6"/>
      <c r="E1043" s="6"/>
      <c r="F1043" s="8"/>
      <c r="G1043" s="8"/>
      <c r="H1043" s="8"/>
      <c r="I1043" s="8"/>
      <c r="J1043" s="8"/>
      <c r="K1043" s="8"/>
      <c r="L1043" s="8"/>
      <c r="N1043" s="8"/>
      <c r="O1043" s="8"/>
      <c r="P1043" s="8"/>
      <c r="Q1043" s="8"/>
    </row>
    <row r="1044" spans="4:17" x14ac:dyDescent="0.2">
      <c r="D1044" s="6"/>
      <c r="E1044" s="6"/>
      <c r="F1044" s="8"/>
      <c r="G1044" s="8"/>
      <c r="H1044" s="8"/>
      <c r="I1044" s="8"/>
      <c r="J1044" s="8"/>
      <c r="K1044" s="8"/>
      <c r="L1044" s="8"/>
      <c r="N1044" s="8"/>
      <c r="O1044" s="8"/>
      <c r="P1044" s="8"/>
      <c r="Q1044" s="8"/>
    </row>
    <row r="1045" spans="4:17" x14ac:dyDescent="0.2">
      <c r="D1045" s="6"/>
      <c r="E1045" s="6"/>
      <c r="F1045" s="8"/>
      <c r="G1045" s="8"/>
      <c r="H1045" s="8"/>
      <c r="I1045" s="8"/>
      <c r="J1045" s="8"/>
      <c r="K1045" s="8"/>
      <c r="L1045" s="8"/>
      <c r="N1045" s="8"/>
      <c r="O1045" s="8"/>
      <c r="P1045" s="8"/>
      <c r="Q1045" s="8"/>
    </row>
    <row r="1046" spans="4:17" x14ac:dyDescent="0.2">
      <c r="D1046" s="6"/>
      <c r="E1046" s="6"/>
      <c r="F1046" s="8"/>
      <c r="G1046" s="8"/>
      <c r="H1046" s="8"/>
      <c r="I1046" s="8"/>
      <c r="J1046" s="8"/>
      <c r="K1046" s="8"/>
      <c r="L1046" s="8"/>
      <c r="N1046" s="8"/>
      <c r="O1046" s="8"/>
      <c r="P1046" s="8"/>
      <c r="Q1046" s="8"/>
    </row>
    <row r="1047" spans="4:17" x14ac:dyDescent="0.2">
      <c r="D1047" s="6"/>
      <c r="E1047" s="6"/>
      <c r="F1047" s="8"/>
      <c r="G1047" s="8"/>
      <c r="H1047" s="8"/>
      <c r="I1047" s="8"/>
      <c r="J1047" s="8"/>
      <c r="K1047" s="8"/>
      <c r="L1047" s="8"/>
      <c r="N1047" s="8"/>
      <c r="O1047" s="8"/>
      <c r="P1047" s="8"/>
      <c r="Q1047" s="8"/>
    </row>
    <row r="1048" spans="4:17" x14ac:dyDescent="0.2">
      <c r="D1048" s="6"/>
      <c r="E1048" s="6"/>
      <c r="F1048" s="8"/>
      <c r="G1048" s="8"/>
      <c r="H1048" s="8"/>
      <c r="I1048" s="8"/>
      <c r="J1048" s="8"/>
      <c r="K1048" s="8"/>
      <c r="L1048" s="8"/>
      <c r="N1048" s="8"/>
      <c r="O1048" s="8"/>
      <c r="P1048" s="8"/>
      <c r="Q1048" s="8"/>
    </row>
    <row r="1049" spans="4:17" x14ac:dyDescent="0.2">
      <c r="D1049" s="6"/>
      <c r="E1049" s="6"/>
      <c r="F1049" s="8"/>
      <c r="G1049" s="8"/>
      <c r="H1049" s="8"/>
      <c r="I1049" s="8"/>
      <c r="J1049" s="8"/>
      <c r="K1049" s="8"/>
      <c r="L1049" s="8"/>
      <c r="N1049" s="8"/>
      <c r="O1049" s="8"/>
      <c r="P1049" s="8"/>
      <c r="Q1049" s="8"/>
    </row>
    <row r="1050" spans="4:17" x14ac:dyDescent="0.2">
      <c r="D1050" s="6"/>
      <c r="E1050" s="6"/>
      <c r="F1050" s="8"/>
      <c r="G1050" s="8"/>
      <c r="H1050" s="8"/>
      <c r="I1050" s="8"/>
      <c r="J1050" s="8"/>
      <c r="K1050" s="8"/>
      <c r="L1050" s="8"/>
      <c r="N1050" s="8"/>
      <c r="O1050" s="8"/>
      <c r="P1050" s="8"/>
      <c r="Q1050" s="8"/>
    </row>
    <row r="1051" spans="4:17" x14ac:dyDescent="0.2">
      <c r="D1051" s="6"/>
      <c r="E1051" s="6"/>
      <c r="F1051" s="8"/>
      <c r="G1051" s="8"/>
      <c r="H1051" s="8"/>
      <c r="I1051" s="8"/>
      <c r="J1051" s="8"/>
      <c r="K1051" s="8"/>
      <c r="L1051" s="8"/>
      <c r="N1051" s="8"/>
      <c r="O1051" s="8"/>
      <c r="P1051" s="8"/>
      <c r="Q1051" s="8"/>
    </row>
    <row r="1052" spans="4:17" x14ac:dyDescent="0.2">
      <c r="D1052" s="6"/>
      <c r="E1052" s="6"/>
      <c r="F1052" s="8"/>
      <c r="G1052" s="8"/>
      <c r="H1052" s="8"/>
      <c r="I1052" s="8"/>
      <c r="J1052" s="8"/>
      <c r="K1052" s="8"/>
      <c r="L1052" s="8"/>
      <c r="N1052" s="8"/>
      <c r="O1052" s="8"/>
      <c r="P1052" s="8"/>
      <c r="Q1052" s="8"/>
    </row>
    <row r="1053" spans="4:17" x14ac:dyDescent="0.2">
      <c r="D1053" s="6"/>
      <c r="E1053" s="6"/>
      <c r="F1053" s="8"/>
      <c r="G1053" s="8"/>
      <c r="H1053" s="8"/>
      <c r="I1053" s="8"/>
      <c r="J1053" s="8"/>
      <c r="K1053" s="8"/>
      <c r="L1053" s="8"/>
      <c r="N1053" s="8"/>
      <c r="O1053" s="8"/>
      <c r="P1053" s="8"/>
      <c r="Q1053" s="8"/>
    </row>
    <row r="1054" spans="4:17" x14ac:dyDescent="0.2">
      <c r="D1054" s="6"/>
      <c r="E1054" s="6"/>
      <c r="F1054" s="8"/>
      <c r="G1054" s="8"/>
      <c r="H1054" s="8"/>
      <c r="I1054" s="8"/>
      <c r="J1054" s="8"/>
      <c r="K1054" s="8"/>
      <c r="L1054" s="8"/>
      <c r="N1054" s="8"/>
      <c r="O1054" s="8"/>
      <c r="P1054" s="8"/>
      <c r="Q1054" s="8"/>
    </row>
    <row r="1055" spans="4:17" x14ac:dyDescent="0.2">
      <c r="D1055" s="6"/>
      <c r="E1055" s="6"/>
      <c r="F1055" s="8"/>
      <c r="G1055" s="8"/>
      <c r="H1055" s="8"/>
      <c r="I1055" s="8"/>
      <c r="J1055" s="8"/>
      <c r="K1055" s="8"/>
      <c r="L1055" s="8"/>
      <c r="N1055" s="8"/>
      <c r="O1055" s="8"/>
      <c r="P1055" s="8"/>
      <c r="Q1055" s="8"/>
    </row>
    <row r="1056" spans="4:17" x14ac:dyDescent="0.2">
      <c r="D1056" s="6"/>
      <c r="E1056" s="6"/>
      <c r="F1056" s="8"/>
      <c r="G1056" s="8"/>
      <c r="H1056" s="8"/>
      <c r="I1056" s="8"/>
      <c r="J1056" s="8"/>
      <c r="K1056" s="8"/>
      <c r="L1056" s="8"/>
      <c r="N1056" s="8"/>
      <c r="O1056" s="8"/>
      <c r="P1056" s="8"/>
      <c r="Q1056" s="8"/>
    </row>
    <row r="1057" spans="4:17" x14ac:dyDescent="0.2">
      <c r="D1057" s="6"/>
      <c r="E1057" s="6"/>
      <c r="F1057" s="8"/>
      <c r="G1057" s="8"/>
      <c r="H1057" s="8"/>
      <c r="I1057" s="8"/>
      <c r="J1057" s="8"/>
      <c r="K1057" s="8"/>
      <c r="L1057" s="8"/>
      <c r="N1057" s="8"/>
      <c r="O1057" s="8"/>
      <c r="P1057" s="8"/>
      <c r="Q1057" s="8"/>
    </row>
    <row r="1058" spans="4:17" x14ac:dyDescent="0.2">
      <c r="D1058" s="6"/>
      <c r="E1058" s="6"/>
      <c r="F1058" s="8"/>
      <c r="G1058" s="8"/>
      <c r="H1058" s="8"/>
      <c r="I1058" s="8"/>
      <c r="J1058" s="8"/>
      <c r="K1058" s="8"/>
      <c r="L1058" s="8"/>
      <c r="N1058" s="8"/>
      <c r="O1058" s="8"/>
      <c r="P1058" s="8"/>
      <c r="Q1058" s="8"/>
    </row>
    <row r="1059" spans="4:17" x14ac:dyDescent="0.2">
      <c r="D1059" s="6"/>
      <c r="E1059" s="6"/>
      <c r="F1059" s="8"/>
      <c r="G1059" s="8"/>
      <c r="H1059" s="8"/>
      <c r="I1059" s="8"/>
      <c r="J1059" s="8"/>
      <c r="K1059" s="8"/>
      <c r="L1059" s="8"/>
      <c r="N1059" s="8"/>
      <c r="O1059" s="8"/>
      <c r="P1059" s="8"/>
      <c r="Q1059" s="8"/>
    </row>
    <row r="1060" spans="4:17" x14ac:dyDescent="0.2">
      <c r="D1060" s="6"/>
      <c r="E1060" s="6"/>
      <c r="F1060" s="8"/>
      <c r="G1060" s="8"/>
      <c r="H1060" s="8"/>
      <c r="I1060" s="8"/>
      <c r="J1060" s="8"/>
      <c r="K1060" s="8"/>
      <c r="L1060" s="8"/>
      <c r="N1060" s="8"/>
      <c r="O1060" s="8"/>
      <c r="P1060" s="8"/>
      <c r="Q1060" s="8"/>
    </row>
    <row r="1061" spans="4:17" x14ac:dyDescent="0.2">
      <c r="D1061" s="6"/>
      <c r="E1061" s="6"/>
      <c r="F1061" s="8"/>
      <c r="G1061" s="8"/>
      <c r="H1061" s="8"/>
      <c r="I1061" s="8"/>
      <c r="J1061" s="8"/>
      <c r="K1061" s="8"/>
      <c r="L1061" s="8"/>
      <c r="N1061" s="8"/>
      <c r="O1061" s="8"/>
      <c r="P1061" s="8"/>
      <c r="Q1061" s="8"/>
    </row>
    <row r="1062" spans="4:17" x14ac:dyDescent="0.2">
      <c r="D1062" s="6"/>
      <c r="E1062" s="6"/>
      <c r="F1062" s="8"/>
      <c r="G1062" s="8"/>
      <c r="H1062" s="8"/>
      <c r="I1062" s="8"/>
      <c r="J1062" s="8"/>
      <c r="K1062" s="8"/>
      <c r="L1062" s="8"/>
      <c r="N1062" s="8"/>
      <c r="O1062" s="8"/>
      <c r="P1062" s="8"/>
      <c r="Q1062" s="8"/>
    </row>
    <row r="1063" spans="4:17" x14ac:dyDescent="0.2">
      <c r="D1063" s="6"/>
      <c r="E1063" s="6"/>
      <c r="F1063" s="8"/>
      <c r="G1063" s="8"/>
      <c r="H1063" s="8"/>
      <c r="I1063" s="8"/>
      <c r="J1063" s="8"/>
      <c r="K1063" s="8"/>
      <c r="L1063" s="8"/>
      <c r="N1063" s="8"/>
      <c r="O1063" s="8"/>
      <c r="P1063" s="8"/>
      <c r="Q1063" s="8"/>
    </row>
    <row r="1064" spans="4:17" x14ac:dyDescent="0.2">
      <c r="D1064" s="6"/>
      <c r="E1064" s="6"/>
      <c r="F1064" s="8"/>
      <c r="G1064" s="8"/>
      <c r="H1064" s="8"/>
      <c r="I1064" s="8"/>
      <c r="J1064" s="8"/>
      <c r="K1064" s="8"/>
      <c r="L1064" s="8"/>
      <c r="N1064" s="8"/>
      <c r="O1064" s="8"/>
      <c r="P1064" s="8"/>
      <c r="Q1064" s="8"/>
    </row>
    <row r="1065" spans="4:17" x14ac:dyDescent="0.2">
      <c r="D1065" s="6"/>
      <c r="E1065" s="6"/>
      <c r="F1065" s="8"/>
      <c r="G1065" s="8"/>
      <c r="H1065" s="8"/>
      <c r="I1065" s="8"/>
      <c r="J1065" s="8"/>
      <c r="K1065" s="8"/>
      <c r="L1065" s="8"/>
      <c r="N1065" s="8"/>
      <c r="O1065" s="8"/>
      <c r="P1065" s="8"/>
      <c r="Q1065" s="8"/>
    </row>
    <row r="1066" spans="4:17" x14ac:dyDescent="0.2">
      <c r="D1066" s="6"/>
      <c r="E1066" s="6"/>
      <c r="F1066" s="8"/>
      <c r="G1066" s="8"/>
      <c r="H1066" s="8"/>
      <c r="I1066" s="8"/>
      <c r="J1066" s="8"/>
      <c r="K1066" s="8"/>
      <c r="L1066" s="8"/>
      <c r="N1066" s="8"/>
      <c r="O1066" s="8"/>
      <c r="P1066" s="8"/>
      <c r="Q1066" s="8"/>
    </row>
    <row r="1067" spans="4:17" x14ac:dyDescent="0.2">
      <c r="D1067" s="6"/>
      <c r="E1067" s="6"/>
      <c r="F1067" s="8"/>
      <c r="G1067" s="8"/>
      <c r="H1067" s="8"/>
      <c r="I1067" s="8"/>
      <c r="J1067" s="8"/>
      <c r="K1067" s="8"/>
      <c r="L1067" s="8"/>
      <c r="N1067" s="8"/>
      <c r="O1067" s="8"/>
      <c r="P1067" s="8"/>
      <c r="Q1067" s="8"/>
    </row>
    <row r="1068" spans="4:17" x14ac:dyDescent="0.2">
      <c r="D1068" s="6"/>
      <c r="E1068" s="6"/>
      <c r="F1068" s="8"/>
      <c r="G1068" s="8"/>
      <c r="H1068" s="8"/>
      <c r="I1068" s="8"/>
      <c r="J1068" s="8"/>
      <c r="K1068" s="8"/>
      <c r="L1068" s="8"/>
      <c r="N1068" s="8"/>
      <c r="O1068" s="8"/>
      <c r="P1068" s="8"/>
      <c r="Q1068" s="8"/>
    </row>
    <row r="1069" spans="4:17" x14ac:dyDescent="0.2">
      <c r="D1069" s="6"/>
      <c r="E1069" s="6"/>
      <c r="F1069" s="8"/>
      <c r="G1069" s="8"/>
      <c r="H1069" s="8"/>
      <c r="I1069" s="8"/>
      <c r="J1069" s="8"/>
      <c r="K1069" s="8"/>
      <c r="L1069" s="8"/>
      <c r="N1069" s="8"/>
      <c r="O1069" s="8"/>
      <c r="P1069" s="8"/>
      <c r="Q1069" s="8"/>
    </row>
    <row r="1070" spans="4:17" x14ac:dyDescent="0.2">
      <c r="D1070" s="6"/>
      <c r="E1070" s="6"/>
      <c r="F1070" s="8"/>
      <c r="G1070" s="8"/>
      <c r="H1070" s="8"/>
      <c r="I1070" s="8"/>
      <c r="J1070" s="8"/>
      <c r="K1070" s="8"/>
      <c r="L1070" s="8"/>
      <c r="N1070" s="8"/>
      <c r="O1070" s="8"/>
      <c r="P1070" s="8"/>
      <c r="Q1070" s="8"/>
    </row>
    <row r="1071" spans="4:17" x14ac:dyDescent="0.2">
      <c r="D1071" s="6"/>
      <c r="E1071" s="6"/>
      <c r="F1071" s="8"/>
      <c r="G1071" s="8"/>
      <c r="H1071" s="8"/>
      <c r="I1071" s="8"/>
      <c r="J1071" s="8"/>
      <c r="K1071" s="8"/>
      <c r="L1071" s="8"/>
      <c r="N1071" s="8"/>
      <c r="O1071" s="8"/>
      <c r="P1071" s="8"/>
      <c r="Q1071" s="8"/>
    </row>
    <row r="1072" spans="4:17" x14ac:dyDescent="0.2">
      <c r="D1072" s="6"/>
      <c r="E1072" s="6"/>
      <c r="F1072" s="8"/>
      <c r="G1072" s="8"/>
      <c r="H1072" s="8"/>
      <c r="I1072" s="8"/>
      <c r="J1072" s="8"/>
      <c r="K1072" s="8"/>
      <c r="L1072" s="8"/>
      <c r="N1072" s="8"/>
      <c r="O1072" s="8"/>
      <c r="P1072" s="8"/>
      <c r="Q1072" s="8"/>
    </row>
    <row r="1073" spans="4:17" x14ac:dyDescent="0.2">
      <c r="D1073" s="6"/>
      <c r="E1073" s="6"/>
      <c r="F1073" s="8"/>
      <c r="G1073" s="8"/>
      <c r="H1073" s="8"/>
      <c r="I1073" s="8"/>
      <c r="J1073" s="8"/>
      <c r="K1073" s="8"/>
      <c r="L1073" s="8"/>
      <c r="N1073" s="8"/>
      <c r="O1073" s="8"/>
      <c r="P1073" s="8"/>
      <c r="Q1073" s="8"/>
    </row>
    <row r="1074" spans="4:17" x14ac:dyDescent="0.2">
      <c r="D1074" s="6"/>
      <c r="E1074" s="6"/>
      <c r="F1074" s="8"/>
      <c r="G1074" s="8"/>
      <c r="H1074" s="8"/>
      <c r="I1074" s="8"/>
      <c r="J1074" s="8"/>
      <c r="K1074" s="8"/>
      <c r="L1074" s="8"/>
      <c r="N1074" s="8"/>
      <c r="O1074" s="8"/>
      <c r="P1074" s="8"/>
      <c r="Q1074" s="8"/>
    </row>
    <row r="1075" spans="4:17" x14ac:dyDescent="0.2">
      <c r="D1075" s="6"/>
      <c r="E1075" s="6"/>
      <c r="F1075" s="8"/>
      <c r="G1075" s="8"/>
      <c r="H1075" s="8"/>
      <c r="I1075" s="8"/>
      <c r="J1075" s="8"/>
      <c r="K1075" s="8"/>
      <c r="L1075" s="8"/>
      <c r="N1075" s="8"/>
      <c r="O1075" s="8"/>
      <c r="P1075" s="8"/>
      <c r="Q1075" s="8"/>
    </row>
    <row r="1076" spans="4:17" x14ac:dyDescent="0.2">
      <c r="D1076" s="6"/>
      <c r="E1076" s="6"/>
      <c r="F1076" s="8"/>
      <c r="G1076" s="8"/>
      <c r="H1076" s="8"/>
      <c r="I1076" s="8"/>
      <c r="J1076" s="8"/>
      <c r="K1076" s="8"/>
      <c r="L1076" s="8"/>
      <c r="N1076" s="8"/>
      <c r="O1076" s="8"/>
      <c r="P1076" s="8"/>
      <c r="Q1076" s="8"/>
    </row>
    <row r="1077" spans="4:17" x14ac:dyDescent="0.2">
      <c r="D1077" s="6"/>
      <c r="E1077" s="6"/>
      <c r="F1077" s="8"/>
      <c r="G1077" s="8"/>
      <c r="H1077" s="8"/>
      <c r="I1077" s="8"/>
      <c r="J1077" s="8"/>
      <c r="K1077" s="8"/>
      <c r="L1077" s="8"/>
      <c r="N1077" s="8"/>
      <c r="O1077" s="8"/>
      <c r="P1077" s="8"/>
      <c r="Q1077" s="8"/>
    </row>
    <row r="1078" spans="4:17" x14ac:dyDescent="0.2">
      <c r="D1078" s="6"/>
      <c r="E1078" s="6"/>
      <c r="F1078" s="8"/>
      <c r="G1078" s="8"/>
      <c r="H1078" s="8"/>
      <c r="I1078" s="8"/>
      <c r="J1078" s="8"/>
      <c r="K1078" s="8"/>
      <c r="L1078" s="8"/>
      <c r="N1078" s="8"/>
      <c r="O1078" s="8"/>
      <c r="P1078" s="8"/>
      <c r="Q1078" s="8"/>
    </row>
    <row r="1079" spans="4:17" x14ac:dyDescent="0.2">
      <c r="D1079" s="6"/>
      <c r="E1079" s="6"/>
      <c r="F1079" s="8"/>
      <c r="G1079" s="8"/>
      <c r="H1079" s="8"/>
      <c r="I1079" s="8"/>
      <c r="J1079" s="8"/>
      <c r="K1079" s="8"/>
      <c r="L1079" s="8"/>
      <c r="N1079" s="8"/>
      <c r="O1079" s="8"/>
      <c r="P1079" s="8"/>
      <c r="Q1079" s="8"/>
    </row>
    <row r="1080" spans="4:17" x14ac:dyDescent="0.2">
      <c r="D1080" s="6"/>
      <c r="E1080" s="6"/>
      <c r="F1080" s="8"/>
      <c r="G1080" s="8"/>
      <c r="H1080" s="8"/>
      <c r="I1080" s="8"/>
      <c r="J1080" s="8"/>
      <c r="K1080" s="8"/>
      <c r="L1080" s="8"/>
      <c r="N1080" s="8"/>
      <c r="O1080" s="8"/>
      <c r="P1080" s="8"/>
      <c r="Q1080" s="8"/>
    </row>
    <row r="1081" spans="4:17" x14ac:dyDescent="0.2">
      <c r="D1081" s="6"/>
      <c r="E1081" s="6"/>
      <c r="F1081" s="8"/>
      <c r="G1081" s="8"/>
      <c r="H1081" s="8"/>
      <c r="I1081" s="8"/>
      <c r="J1081" s="8"/>
      <c r="K1081" s="8"/>
      <c r="L1081" s="8"/>
      <c r="N1081" s="8"/>
      <c r="O1081" s="8"/>
      <c r="P1081" s="8"/>
      <c r="Q1081" s="8"/>
    </row>
    <row r="1082" spans="4:17" x14ac:dyDescent="0.2">
      <c r="D1082" s="6"/>
      <c r="E1082" s="6"/>
      <c r="F1082" s="8"/>
      <c r="G1082" s="8"/>
      <c r="H1082" s="8"/>
      <c r="I1082" s="8"/>
      <c r="J1082" s="8"/>
      <c r="K1082" s="8"/>
      <c r="L1082" s="8"/>
      <c r="N1082" s="8"/>
      <c r="O1082" s="8"/>
      <c r="P1082" s="8"/>
      <c r="Q1082" s="8"/>
    </row>
    <row r="1083" spans="4:17" x14ac:dyDescent="0.2">
      <c r="D1083" s="6"/>
      <c r="E1083" s="6"/>
      <c r="F1083" s="8"/>
      <c r="G1083" s="8"/>
      <c r="H1083" s="8"/>
      <c r="I1083" s="8"/>
      <c r="J1083" s="8"/>
      <c r="K1083" s="8"/>
      <c r="L1083" s="8"/>
      <c r="N1083" s="8"/>
      <c r="O1083" s="8"/>
      <c r="P1083" s="8"/>
      <c r="Q1083" s="8"/>
    </row>
    <row r="1084" spans="4:17" x14ac:dyDescent="0.2">
      <c r="D1084" s="6"/>
      <c r="E1084" s="6"/>
      <c r="F1084" s="8"/>
      <c r="G1084" s="8"/>
      <c r="H1084" s="8"/>
      <c r="I1084" s="8"/>
      <c r="J1084" s="8"/>
      <c r="K1084" s="8"/>
      <c r="L1084" s="8"/>
      <c r="N1084" s="8"/>
      <c r="O1084" s="8"/>
      <c r="P1084" s="8"/>
      <c r="Q1084" s="8"/>
    </row>
    <row r="1085" spans="4:17" x14ac:dyDescent="0.2">
      <c r="D1085" s="6"/>
      <c r="E1085" s="6"/>
      <c r="F1085" s="8"/>
      <c r="G1085" s="8"/>
      <c r="H1085" s="8"/>
      <c r="I1085" s="8"/>
      <c r="J1085" s="8"/>
      <c r="K1085" s="8"/>
      <c r="L1085" s="8"/>
      <c r="N1085" s="8"/>
      <c r="O1085" s="8"/>
      <c r="P1085" s="8"/>
      <c r="Q1085" s="8"/>
    </row>
    <row r="1086" spans="4:17" x14ac:dyDescent="0.2">
      <c r="D1086" s="6"/>
      <c r="E1086" s="6"/>
      <c r="F1086" s="8"/>
      <c r="G1086" s="8"/>
      <c r="H1086" s="8"/>
      <c r="I1086" s="8"/>
      <c r="J1086" s="8"/>
      <c r="K1086" s="8"/>
      <c r="L1086" s="8"/>
      <c r="N1086" s="8"/>
      <c r="O1086" s="8"/>
      <c r="P1086" s="8"/>
      <c r="Q1086" s="8"/>
    </row>
    <row r="1087" spans="4:17" x14ac:dyDescent="0.2">
      <c r="D1087" s="6"/>
      <c r="E1087" s="6"/>
      <c r="F1087" s="8"/>
      <c r="G1087" s="8"/>
      <c r="H1087" s="8"/>
      <c r="I1087" s="8"/>
      <c r="J1087" s="8"/>
      <c r="K1087" s="8"/>
      <c r="L1087" s="8"/>
      <c r="N1087" s="8"/>
      <c r="O1087" s="8"/>
      <c r="P1087" s="8"/>
      <c r="Q1087" s="8"/>
    </row>
    <row r="1088" spans="4:17" x14ac:dyDescent="0.2">
      <c r="D1088" s="6"/>
      <c r="E1088" s="6"/>
      <c r="F1088" s="8"/>
      <c r="G1088" s="8"/>
      <c r="H1088" s="8"/>
      <c r="I1088" s="8"/>
      <c r="J1088" s="8"/>
      <c r="K1088" s="8"/>
      <c r="L1088" s="8"/>
      <c r="N1088" s="8"/>
      <c r="O1088" s="8"/>
      <c r="P1088" s="8"/>
      <c r="Q1088" s="8"/>
    </row>
    <row r="1089" spans="4:17" x14ac:dyDescent="0.2">
      <c r="D1089" s="6"/>
      <c r="E1089" s="6"/>
      <c r="F1089" s="8"/>
      <c r="G1089" s="8"/>
      <c r="H1089" s="8"/>
      <c r="I1089" s="8"/>
      <c r="J1089" s="8"/>
      <c r="K1089" s="8"/>
      <c r="L1089" s="8"/>
      <c r="N1089" s="8"/>
      <c r="O1089" s="8"/>
      <c r="P1089" s="8"/>
      <c r="Q1089" s="8"/>
    </row>
    <row r="1090" spans="4:17" x14ac:dyDescent="0.2">
      <c r="D1090" s="6"/>
      <c r="E1090" s="6"/>
      <c r="F1090" s="8"/>
      <c r="G1090" s="8"/>
      <c r="H1090" s="8"/>
      <c r="I1090" s="8"/>
      <c r="J1090" s="8"/>
      <c r="K1090" s="8"/>
      <c r="L1090" s="8"/>
      <c r="N1090" s="8"/>
      <c r="O1090" s="8"/>
      <c r="P1090" s="8"/>
      <c r="Q1090" s="8"/>
    </row>
    <row r="1091" spans="4:17" x14ac:dyDescent="0.2">
      <c r="D1091" s="6"/>
      <c r="E1091" s="6"/>
      <c r="F1091" s="8"/>
      <c r="G1091" s="8"/>
      <c r="H1091" s="8"/>
      <c r="I1091" s="8"/>
      <c r="J1091" s="8"/>
      <c r="K1091" s="8"/>
      <c r="L1091" s="8"/>
      <c r="N1091" s="8"/>
      <c r="O1091" s="8"/>
      <c r="P1091" s="8"/>
      <c r="Q1091" s="8"/>
    </row>
    <row r="1092" spans="4:17" x14ac:dyDescent="0.2">
      <c r="D1092" s="6"/>
      <c r="E1092" s="6"/>
      <c r="F1092" s="8"/>
      <c r="G1092" s="8"/>
      <c r="H1092" s="8"/>
      <c r="I1092" s="8"/>
      <c r="J1092" s="8"/>
      <c r="K1092" s="8"/>
      <c r="L1092" s="8"/>
      <c r="N1092" s="8"/>
      <c r="O1092" s="8"/>
      <c r="P1092" s="8"/>
      <c r="Q1092" s="8"/>
    </row>
    <row r="1093" spans="4:17" x14ac:dyDescent="0.2">
      <c r="D1093" s="6"/>
      <c r="E1093" s="6"/>
      <c r="F1093" s="8"/>
      <c r="G1093" s="8"/>
      <c r="H1093" s="8"/>
      <c r="I1093" s="8"/>
      <c r="J1093" s="8"/>
      <c r="K1093" s="8"/>
      <c r="L1093" s="8"/>
      <c r="N1093" s="8"/>
      <c r="O1093" s="8"/>
      <c r="P1093" s="8"/>
      <c r="Q1093" s="8"/>
    </row>
    <row r="1094" spans="4:17" x14ac:dyDescent="0.2">
      <c r="D1094" s="6"/>
      <c r="E1094" s="6"/>
      <c r="F1094" s="8"/>
      <c r="G1094" s="8"/>
      <c r="H1094" s="8"/>
      <c r="I1094" s="8"/>
      <c r="J1094" s="8"/>
      <c r="K1094" s="8"/>
      <c r="L1094" s="8"/>
      <c r="N1094" s="8"/>
      <c r="O1094" s="8"/>
      <c r="P1094" s="8"/>
      <c r="Q1094" s="8"/>
    </row>
    <row r="1095" spans="4:17" x14ac:dyDescent="0.2">
      <c r="D1095" s="6"/>
      <c r="E1095" s="6"/>
      <c r="F1095" s="8"/>
      <c r="G1095" s="8"/>
      <c r="H1095" s="8"/>
      <c r="I1095" s="8"/>
      <c r="J1095" s="8"/>
      <c r="K1095" s="8"/>
      <c r="L1095" s="8"/>
      <c r="N1095" s="8"/>
      <c r="O1095" s="8"/>
      <c r="P1095" s="8"/>
      <c r="Q1095" s="8"/>
    </row>
    <row r="1096" spans="4:17" x14ac:dyDescent="0.2">
      <c r="D1096" s="6"/>
      <c r="E1096" s="6"/>
      <c r="F1096" s="8"/>
      <c r="G1096" s="8"/>
      <c r="H1096" s="8"/>
      <c r="I1096" s="8"/>
      <c r="J1096" s="8"/>
      <c r="K1096" s="8"/>
      <c r="L1096" s="8"/>
      <c r="N1096" s="8"/>
      <c r="O1096" s="8"/>
      <c r="P1096" s="8"/>
      <c r="Q1096" s="8"/>
    </row>
    <row r="1097" spans="4:17" x14ac:dyDescent="0.2">
      <c r="D1097" s="6"/>
      <c r="E1097" s="6"/>
      <c r="F1097" s="8"/>
      <c r="G1097" s="8"/>
      <c r="H1097" s="8"/>
      <c r="I1097" s="8"/>
      <c r="J1097" s="8"/>
      <c r="K1097" s="8"/>
      <c r="L1097" s="8"/>
      <c r="N1097" s="8"/>
      <c r="O1097" s="8"/>
      <c r="P1097" s="8"/>
      <c r="Q1097" s="8"/>
    </row>
    <row r="1098" spans="4:17" x14ac:dyDescent="0.2">
      <c r="D1098" s="6"/>
      <c r="E1098" s="6"/>
      <c r="F1098" s="8"/>
      <c r="G1098" s="8"/>
      <c r="H1098" s="8"/>
      <c r="I1098" s="8"/>
      <c r="J1098" s="8"/>
      <c r="K1098" s="8"/>
      <c r="L1098" s="8"/>
      <c r="N1098" s="8"/>
      <c r="O1098" s="8"/>
      <c r="P1098" s="8"/>
      <c r="Q1098" s="8"/>
    </row>
    <row r="1099" spans="4:17" x14ac:dyDescent="0.2">
      <c r="D1099" s="6"/>
      <c r="E1099" s="6"/>
      <c r="F1099" s="8"/>
      <c r="G1099" s="8"/>
      <c r="H1099" s="8"/>
      <c r="I1099" s="8"/>
      <c r="J1099" s="8"/>
      <c r="K1099" s="8"/>
      <c r="L1099" s="8"/>
      <c r="N1099" s="8"/>
      <c r="O1099" s="8"/>
      <c r="P1099" s="8"/>
      <c r="Q1099" s="8"/>
    </row>
    <row r="1100" spans="4:17" x14ac:dyDescent="0.2">
      <c r="D1100" s="6"/>
      <c r="E1100" s="6"/>
      <c r="F1100" s="8"/>
      <c r="G1100" s="8"/>
      <c r="H1100" s="8"/>
      <c r="I1100" s="8"/>
      <c r="J1100" s="8"/>
      <c r="K1100" s="8"/>
      <c r="L1100" s="8"/>
      <c r="N1100" s="8"/>
      <c r="O1100" s="8"/>
      <c r="P1100" s="8"/>
      <c r="Q1100" s="8"/>
    </row>
    <row r="1101" spans="4:17" x14ac:dyDescent="0.2">
      <c r="D1101" s="6"/>
      <c r="E1101" s="6"/>
      <c r="F1101" s="8"/>
      <c r="G1101" s="8"/>
      <c r="H1101" s="8"/>
      <c r="I1101" s="8"/>
      <c r="J1101" s="8"/>
      <c r="K1101" s="8"/>
      <c r="L1101" s="8"/>
      <c r="N1101" s="8"/>
      <c r="O1101" s="8"/>
      <c r="P1101" s="8"/>
      <c r="Q1101" s="8"/>
    </row>
    <row r="1102" spans="4:17" x14ac:dyDescent="0.2">
      <c r="D1102" s="6"/>
      <c r="E1102" s="6"/>
      <c r="F1102" s="8"/>
      <c r="G1102" s="8"/>
      <c r="H1102" s="8"/>
      <c r="I1102" s="8"/>
      <c r="J1102" s="8"/>
      <c r="K1102" s="8"/>
      <c r="L1102" s="8"/>
      <c r="N1102" s="8"/>
      <c r="O1102" s="8"/>
      <c r="P1102" s="8"/>
      <c r="Q1102" s="8"/>
    </row>
    <row r="1103" spans="4:17" x14ac:dyDescent="0.2">
      <c r="D1103" s="6"/>
      <c r="E1103" s="6"/>
      <c r="F1103" s="8"/>
      <c r="G1103" s="8"/>
      <c r="H1103" s="8"/>
      <c r="I1103" s="8"/>
      <c r="J1103" s="8"/>
      <c r="K1103" s="8"/>
      <c r="L1103" s="8"/>
      <c r="N1103" s="8"/>
      <c r="O1103" s="8"/>
      <c r="P1103" s="8"/>
      <c r="Q1103" s="8"/>
    </row>
    <row r="1104" spans="4:17" x14ac:dyDescent="0.2">
      <c r="D1104" s="6"/>
      <c r="E1104" s="6"/>
      <c r="F1104" s="8"/>
      <c r="G1104" s="8"/>
      <c r="H1104" s="8"/>
      <c r="I1104" s="8"/>
      <c r="J1104" s="8"/>
      <c r="K1104" s="8"/>
      <c r="L1104" s="8"/>
      <c r="N1104" s="8"/>
      <c r="O1104" s="8"/>
      <c r="P1104" s="8"/>
      <c r="Q1104" s="8"/>
    </row>
    <row r="1105" spans="4:17" x14ac:dyDescent="0.2">
      <c r="D1105" s="6"/>
      <c r="E1105" s="6"/>
      <c r="F1105" s="8"/>
      <c r="G1105" s="8"/>
      <c r="H1105" s="8"/>
      <c r="I1105" s="8"/>
      <c r="J1105" s="8"/>
      <c r="K1105" s="8"/>
      <c r="L1105" s="8"/>
      <c r="N1105" s="8"/>
      <c r="O1105" s="8"/>
      <c r="P1105" s="8"/>
      <c r="Q1105" s="8"/>
    </row>
    <row r="1106" spans="4:17" x14ac:dyDescent="0.2">
      <c r="D1106" s="6"/>
      <c r="E1106" s="6"/>
      <c r="F1106" s="8"/>
      <c r="G1106" s="8"/>
      <c r="H1106" s="8"/>
      <c r="I1106" s="8"/>
      <c r="J1106" s="8"/>
      <c r="K1106" s="8"/>
      <c r="L1106" s="8"/>
      <c r="N1106" s="8"/>
      <c r="O1106" s="8"/>
      <c r="P1106" s="8"/>
      <c r="Q1106" s="8"/>
    </row>
    <row r="1107" spans="4:17" x14ac:dyDescent="0.2">
      <c r="D1107" s="6"/>
      <c r="E1107" s="6"/>
      <c r="F1107" s="8"/>
      <c r="G1107" s="8"/>
      <c r="H1107" s="8"/>
      <c r="I1107" s="8"/>
      <c r="J1107" s="8"/>
      <c r="K1107" s="8"/>
      <c r="L1107" s="8"/>
      <c r="N1107" s="8"/>
      <c r="O1107" s="8"/>
      <c r="P1107" s="8"/>
      <c r="Q1107" s="8"/>
    </row>
    <row r="1108" spans="4:17" x14ac:dyDescent="0.2">
      <c r="D1108" s="6"/>
      <c r="E1108" s="6"/>
      <c r="F1108" s="8"/>
      <c r="G1108" s="8"/>
      <c r="H1108" s="8"/>
      <c r="I1108" s="8"/>
      <c r="J1108" s="8"/>
      <c r="K1108" s="8"/>
      <c r="L1108" s="8"/>
      <c r="N1108" s="8"/>
      <c r="O1108" s="8"/>
      <c r="P1108" s="8"/>
      <c r="Q1108" s="8"/>
    </row>
    <row r="1109" spans="4:17" x14ac:dyDescent="0.2">
      <c r="D1109" s="6"/>
      <c r="E1109" s="6"/>
      <c r="F1109" s="8"/>
      <c r="G1109" s="8"/>
      <c r="H1109" s="8"/>
      <c r="I1109" s="8"/>
      <c r="J1109" s="8"/>
      <c r="K1109" s="8"/>
      <c r="L1109" s="8"/>
      <c r="N1109" s="8"/>
      <c r="O1109" s="8"/>
      <c r="P1109" s="8"/>
      <c r="Q1109" s="8"/>
    </row>
    <row r="1110" spans="4:17" x14ac:dyDescent="0.2">
      <c r="D1110" s="6"/>
      <c r="E1110" s="6"/>
      <c r="F1110" s="8"/>
      <c r="G1110" s="8"/>
      <c r="H1110" s="8"/>
      <c r="I1110" s="8"/>
      <c r="J1110" s="8"/>
      <c r="K1110" s="8"/>
      <c r="L1110" s="8"/>
      <c r="N1110" s="8"/>
      <c r="O1110" s="8"/>
      <c r="P1110" s="8"/>
      <c r="Q1110" s="8"/>
    </row>
    <row r="1111" spans="4:17" x14ac:dyDescent="0.2">
      <c r="D1111" s="6"/>
      <c r="E1111" s="6"/>
      <c r="F1111" s="8"/>
      <c r="G1111" s="8"/>
      <c r="H1111" s="8"/>
      <c r="I1111" s="8"/>
      <c r="J1111" s="8"/>
      <c r="K1111" s="8"/>
      <c r="L1111" s="8"/>
      <c r="N1111" s="8"/>
      <c r="O1111" s="8"/>
      <c r="P1111" s="8"/>
      <c r="Q1111" s="8"/>
    </row>
    <row r="1112" spans="4:17" x14ac:dyDescent="0.2">
      <c r="D1112" s="6"/>
      <c r="E1112" s="6"/>
      <c r="F1112" s="8"/>
      <c r="G1112" s="8"/>
      <c r="H1112" s="8"/>
      <c r="I1112" s="8"/>
      <c r="J1112" s="8"/>
      <c r="K1112" s="8"/>
      <c r="L1112" s="8"/>
      <c r="N1112" s="8"/>
      <c r="O1112" s="8"/>
      <c r="P1112" s="8"/>
      <c r="Q1112" s="8"/>
    </row>
    <row r="1113" spans="4:17" x14ac:dyDescent="0.2">
      <c r="D1113" s="6"/>
      <c r="E1113" s="6"/>
      <c r="F1113" s="8"/>
      <c r="G1113" s="8"/>
      <c r="H1113" s="8"/>
      <c r="I1113" s="8"/>
      <c r="J1113" s="8"/>
      <c r="K1113" s="8"/>
      <c r="L1113" s="8"/>
      <c r="N1113" s="8"/>
      <c r="O1113" s="8"/>
      <c r="P1113" s="8"/>
      <c r="Q1113" s="8"/>
    </row>
    <row r="1114" spans="4:17" x14ac:dyDescent="0.2">
      <c r="D1114" s="6"/>
      <c r="E1114" s="6"/>
      <c r="F1114" s="8"/>
      <c r="G1114" s="8"/>
      <c r="H1114" s="8"/>
      <c r="I1114" s="8"/>
      <c r="J1114" s="8"/>
      <c r="K1114" s="8"/>
      <c r="L1114" s="8"/>
      <c r="N1114" s="8"/>
      <c r="O1114" s="8"/>
      <c r="P1114" s="8"/>
      <c r="Q1114" s="8"/>
    </row>
    <row r="1115" spans="4:17" x14ac:dyDescent="0.2">
      <c r="D1115" s="6"/>
      <c r="E1115" s="6"/>
      <c r="F1115" s="8"/>
      <c r="G1115" s="8"/>
      <c r="H1115" s="8"/>
      <c r="I1115" s="8"/>
      <c r="J1115" s="8"/>
      <c r="K1115" s="8"/>
      <c r="L1115" s="8"/>
      <c r="N1115" s="8"/>
      <c r="O1115" s="8"/>
      <c r="P1115" s="8"/>
      <c r="Q1115" s="8"/>
    </row>
    <row r="1116" spans="4:17" x14ac:dyDescent="0.2">
      <c r="D1116" s="6"/>
      <c r="E1116" s="6"/>
      <c r="F1116" s="8"/>
      <c r="G1116" s="8"/>
      <c r="H1116" s="8"/>
      <c r="I1116" s="8"/>
      <c r="J1116" s="8"/>
      <c r="K1116" s="8"/>
      <c r="L1116" s="8"/>
      <c r="N1116" s="8"/>
      <c r="O1116" s="8"/>
      <c r="P1116" s="8"/>
      <c r="Q1116" s="8"/>
    </row>
    <row r="1117" spans="4:17" x14ac:dyDescent="0.2">
      <c r="D1117" s="6"/>
      <c r="E1117" s="6"/>
      <c r="F1117" s="8"/>
      <c r="G1117" s="8"/>
      <c r="H1117" s="8"/>
      <c r="I1117" s="8"/>
      <c r="J1117" s="8"/>
      <c r="K1117" s="8"/>
      <c r="L1117" s="8"/>
      <c r="N1117" s="8"/>
      <c r="O1117" s="8"/>
      <c r="P1117" s="8"/>
      <c r="Q1117" s="8"/>
    </row>
    <row r="1118" spans="4:17" x14ac:dyDescent="0.2">
      <c r="D1118" s="6"/>
      <c r="E1118" s="6"/>
      <c r="F1118" s="8"/>
      <c r="G1118" s="8"/>
      <c r="H1118" s="8"/>
      <c r="I1118" s="8"/>
      <c r="J1118" s="8"/>
      <c r="K1118" s="8"/>
      <c r="L1118" s="8"/>
      <c r="N1118" s="8"/>
      <c r="O1118" s="8"/>
      <c r="P1118" s="8"/>
      <c r="Q1118" s="8"/>
    </row>
    <row r="1119" spans="4:17" x14ac:dyDescent="0.2">
      <c r="D1119" s="6"/>
      <c r="E1119" s="6"/>
      <c r="F1119" s="8"/>
      <c r="G1119" s="8"/>
      <c r="H1119" s="8"/>
      <c r="I1119" s="8"/>
      <c r="J1119" s="8"/>
      <c r="K1119" s="8"/>
      <c r="L1119" s="8"/>
      <c r="N1119" s="8"/>
      <c r="O1119" s="8"/>
      <c r="P1119" s="8"/>
      <c r="Q1119" s="8"/>
    </row>
    <row r="1120" spans="4:17" x14ac:dyDescent="0.2">
      <c r="D1120" s="6"/>
      <c r="E1120" s="6"/>
      <c r="F1120" s="8"/>
      <c r="G1120" s="8"/>
      <c r="H1120" s="8"/>
      <c r="I1120" s="8"/>
      <c r="J1120" s="8"/>
      <c r="K1120" s="8"/>
      <c r="L1120" s="8"/>
      <c r="N1120" s="8"/>
      <c r="O1120" s="8"/>
      <c r="P1120" s="8"/>
      <c r="Q1120" s="8"/>
    </row>
    <row r="1121" spans="4:17" x14ac:dyDescent="0.2">
      <c r="D1121" s="6"/>
      <c r="E1121" s="6"/>
      <c r="F1121" s="8"/>
      <c r="G1121" s="8"/>
      <c r="H1121" s="8"/>
      <c r="I1121" s="8"/>
      <c r="J1121" s="8"/>
      <c r="K1121" s="8"/>
      <c r="L1121" s="8"/>
      <c r="N1121" s="8"/>
      <c r="O1121" s="8"/>
      <c r="P1121" s="8"/>
      <c r="Q1121" s="8"/>
    </row>
    <row r="1122" spans="4:17" x14ac:dyDescent="0.2">
      <c r="D1122" s="6"/>
      <c r="E1122" s="6"/>
      <c r="F1122" s="8"/>
      <c r="G1122" s="8"/>
      <c r="H1122" s="8"/>
      <c r="I1122" s="8"/>
      <c r="J1122" s="8"/>
      <c r="K1122" s="8"/>
      <c r="L1122" s="8"/>
      <c r="N1122" s="8"/>
      <c r="O1122" s="8"/>
      <c r="P1122" s="8"/>
      <c r="Q1122" s="8"/>
    </row>
    <row r="1123" spans="4:17" x14ac:dyDescent="0.2">
      <c r="D1123" s="6"/>
      <c r="E1123" s="6"/>
      <c r="F1123" s="8"/>
      <c r="G1123" s="8"/>
      <c r="H1123" s="8"/>
      <c r="I1123" s="8"/>
      <c r="J1123" s="8"/>
      <c r="K1123" s="8"/>
      <c r="L1123" s="8"/>
      <c r="N1123" s="8"/>
      <c r="O1123" s="8"/>
      <c r="P1123" s="8"/>
      <c r="Q1123" s="8"/>
    </row>
    <row r="1124" spans="4:17" x14ac:dyDescent="0.2">
      <c r="D1124" s="6"/>
      <c r="E1124" s="6"/>
      <c r="F1124" s="8"/>
      <c r="G1124" s="8"/>
      <c r="H1124" s="8"/>
      <c r="I1124" s="8"/>
      <c r="J1124" s="8"/>
      <c r="K1124" s="8"/>
      <c r="L1124" s="8"/>
      <c r="N1124" s="8"/>
      <c r="O1124" s="8"/>
      <c r="P1124" s="8"/>
      <c r="Q1124" s="8"/>
    </row>
    <row r="1125" spans="4:17" x14ac:dyDescent="0.2">
      <c r="D1125" s="6"/>
      <c r="E1125" s="6"/>
      <c r="F1125" s="8"/>
      <c r="G1125" s="8"/>
      <c r="H1125" s="8"/>
      <c r="I1125" s="8"/>
      <c r="J1125" s="8"/>
      <c r="K1125" s="8"/>
      <c r="L1125" s="8"/>
      <c r="N1125" s="8"/>
      <c r="O1125" s="8"/>
      <c r="P1125" s="8"/>
      <c r="Q1125" s="8"/>
    </row>
    <row r="1126" spans="4:17" x14ac:dyDescent="0.2">
      <c r="D1126" s="6"/>
      <c r="E1126" s="6"/>
      <c r="F1126" s="8"/>
      <c r="G1126" s="8"/>
      <c r="H1126" s="8"/>
      <c r="I1126" s="8"/>
      <c r="J1126" s="8"/>
      <c r="K1126" s="8"/>
      <c r="L1126" s="8"/>
      <c r="N1126" s="8"/>
      <c r="O1126" s="8"/>
      <c r="P1126" s="8"/>
      <c r="Q1126" s="8"/>
    </row>
    <row r="1127" spans="4:17" x14ac:dyDescent="0.2">
      <c r="D1127" s="6"/>
      <c r="E1127" s="6"/>
      <c r="F1127" s="8"/>
      <c r="G1127" s="8"/>
      <c r="H1127" s="8"/>
      <c r="I1127" s="8"/>
      <c r="J1127" s="8"/>
      <c r="K1127" s="8"/>
      <c r="L1127" s="8"/>
      <c r="N1127" s="8"/>
      <c r="O1127" s="8"/>
      <c r="P1127" s="8"/>
      <c r="Q1127" s="8"/>
    </row>
    <row r="1128" spans="4:17" x14ac:dyDescent="0.2">
      <c r="D1128" s="6"/>
      <c r="E1128" s="6"/>
      <c r="F1128" s="8"/>
      <c r="G1128" s="8"/>
      <c r="H1128" s="8"/>
      <c r="I1128" s="8"/>
      <c r="J1128" s="8"/>
      <c r="K1128" s="8"/>
      <c r="L1128" s="8"/>
      <c r="N1128" s="8"/>
      <c r="O1128" s="8"/>
      <c r="P1128" s="8"/>
      <c r="Q1128" s="8"/>
    </row>
    <row r="1129" spans="4:17" x14ac:dyDescent="0.2">
      <c r="D1129" s="6"/>
      <c r="E1129" s="6"/>
      <c r="F1129" s="8"/>
      <c r="G1129" s="8"/>
      <c r="H1129" s="8"/>
      <c r="I1129" s="8"/>
      <c r="J1129" s="8"/>
      <c r="K1129" s="8"/>
      <c r="L1129" s="8"/>
      <c r="N1129" s="8"/>
      <c r="O1129" s="8"/>
      <c r="P1129" s="8"/>
      <c r="Q1129" s="8"/>
    </row>
    <row r="1130" spans="4:17" x14ac:dyDescent="0.2">
      <c r="D1130" s="6"/>
      <c r="E1130" s="6"/>
      <c r="F1130" s="8"/>
      <c r="G1130" s="8"/>
      <c r="H1130" s="8"/>
      <c r="I1130" s="8"/>
      <c r="J1130" s="8"/>
      <c r="K1130" s="8"/>
      <c r="L1130" s="8"/>
      <c r="N1130" s="8"/>
      <c r="O1130" s="8"/>
      <c r="P1130" s="8"/>
      <c r="Q1130" s="8"/>
    </row>
    <row r="1131" spans="4:17" x14ac:dyDescent="0.2">
      <c r="D1131" s="6"/>
      <c r="E1131" s="6"/>
      <c r="F1131" s="8"/>
      <c r="G1131" s="8"/>
      <c r="H1131" s="8"/>
      <c r="I1131" s="8"/>
      <c r="J1131" s="8"/>
      <c r="K1131" s="8"/>
      <c r="L1131" s="8"/>
      <c r="N1131" s="8"/>
      <c r="O1131" s="8"/>
      <c r="P1131" s="8"/>
      <c r="Q1131" s="8"/>
    </row>
    <row r="1132" spans="4:17" x14ac:dyDescent="0.2">
      <c r="D1132" s="6"/>
      <c r="E1132" s="6"/>
      <c r="F1132" s="8"/>
      <c r="G1132" s="8"/>
      <c r="H1132" s="8"/>
      <c r="I1132" s="8"/>
      <c r="J1132" s="8"/>
      <c r="K1132" s="8"/>
      <c r="L1132" s="8"/>
      <c r="N1132" s="8"/>
      <c r="O1132" s="8"/>
      <c r="P1132" s="8"/>
      <c r="Q1132" s="8"/>
    </row>
    <row r="1133" spans="4:17" x14ac:dyDescent="0.2">
      <c r="D1133" s="6"/>
      <c r="E1133" s="6"/>
      <c r="F1133" s="8"/>
      <c r="G1133" s="8"/>
      <c r="H1133" s="8"/>
      <c r="I1133" s="8"/>
      <c r="J1133" s="8"/>
      <c r="K1133" s="8"/>
      <c r="L1133" s="8"/>
      <c r="N1133" s="8"/>
      <c r="O1133" s="8"/>
      <c r="P1133" s="8"/>
      <c r="Q1133" s="8"/>
    </row>
    <row r="1134" spans="4:17" x14ac:dyDescent="0.2">
      <c r="D1134" s="6"/>
      <c r="E1134" s="6"/>
      <c r="F1134" s="8"/>
      <c r="G1134" s="8"/>
      <c r="H1134" s="8"/>
      <c r="I1134" s="8"/>
      <c r="J1134" s="8"/>
      <c r="K1134" s="8"/>
      <c r="L1134" s="8"/>
      <c r="N1134" s="8"/>
      <c r="O1134" s="8"/>
      <c r="P1134" s="8"/>
      <c r="Q1134" s="8"/>
    </row>
    <row r="1135" spans="4:17" x14ac:dyDescent="0.2">
      <c r="D1135" s="6"/>
      <c r="E1135" s="6"/>
      <c r="F1135" s="8"/>
      <c r="G1135" s="8"/>
      <c r="H1135" s="8"/>
      <c r="I1135" s="8"/>
      <c r="J1135" s="8"/>
      <c r="K1135" s="8"/>
      <c r="L1135" s="8"/>
      <c r="N1135" s="8"/>
      <c r="O1135" s="8"/>
      <c r="P1135" s="8"/>
      <c r="Q1135" s="8"/>
    </row>
    <row r="1136" spans="4:17" x14ac:dyDescent="0.2">
      <c r="D1136" s="6"/>
      <c r="E1136" s="6"/>
      <c r="F1136" s="8"/>
      <c r="G1136" s="8"/>
      <c r="H1136" s="8"/>
      <c r="I1136" s="8"/>
      <c r="J1136" s="8"/>
      <c r="K1136" s="8"/>
      <c r="L1136" s="8"/>
      <c r="N1136" s="8"/>
      <c r="O1136" s="8"/>
      <c r="P1136" s="8"/>
      <c r="Q1136" s="8"/>
    </row>
    <row r="1137" spans="4:17" x14ac:dyDescent="0.2">
      <c r="D1137" s="6"/>
      <c r="E1137" s="6"/>
      <c r="F1137" s="8"/>
      <c r="G1137" s="8"/>
      <c r="H1137" s="8"/>
      <c r="I1137" s="8"/>
      <c r="J1137" s="8"/>
      <c r="K1137" s="8"/>
      <c r="L1137" s="8"/>
      <c r="N1137" s="8"/>
      <c r="O1137" s="8"/>
      <c r="P1137" s="8"/>
      <c r="Q1137" s="8"/>
    </row>
    <row r="1138" spans="4:17" x14ac:dyDescent="0.2">
      <c r="D1138" s="6"/>
      <c r="E1138" s="6"/>
      <c r="F1138" s="8"/>
      <c r="G1138" s="8"/>
      <c r="H1138" s="8"/>
      <c r="I1138" s="8"/>
      <c r="J1138" s="8"/>
      <c r="K1138" s="8"/>
      <c r="L1138" s="8"/>
      <c r="N1138" s="8"/>
      <c r="O1138" s="8"/>
      <c r="P1138" s="8"/>
      <c r="Q1138" s="8"/>
    </row>
    <row r="1139" spans="4:17" x14ac:dyDescent="0.2">
      <c r="D1139" s="6"/>
      <c r="E1139" s="6"/>
      <c r="F1139" s="8"/>
      <c r="G1139" s="8"/>
      <c r="H1139" s="8"/>
      <c r="I1139" s="8"/>
      <c r="J1139" s="8"/>
      <c r="K1139" s="8"/>
      <c r="L1139" s="8"/>
      <c r="N1139" s="8"/>
      <c r="O1139" s="8"/>
      <c r="P1139" s="8"/>
      <c r="Q1139" s="8"/>
    </row>
    <row r="1140" spans="4:17" x14ac:dyDescent="0.2">
      <c r="D1140" s="6"/>
      <c r="E1140" s="6"/>
      <c r="F1140" s="8"/>
      <c r="G1140" s="8"/>
      <c r="H1140" s="8"/>
      <c r="I1140" s="8"/>
      <c r="J1140" s="8"/>
      <c r="K1140" s="8"/>
      <c r="L1140" s="8"/>
      <c r="N1140" s="8"/>
      <c r="O1140" s="8"/>
      <c r="P1140" s="8"/>
      <c r="Q1140" s="8"/>
    </row>
    <row r="1141" spans="4:17" x14ac:dyDescent="0.2">
      <c r="D1141" s="6"/>
      <c r="E1141" s="6"/>
      <c r="F1141" s="8"/>
      <c r="G1141" s="8"/>
      <c r="H1141" s="8"/>
      <c r="I1141" s="8"/>
      <c r="J1141" s="8"/>
      <c r="K1141" s="8"/>
      <c r="L1141" s="8"/>
      <c r="N1141" s="8"/>
      <c r="O1141" s="8"/>
      <c r="P1141" s="8"/>
      <c r="Q1141" s="8"/>
    </row>
    <row r="1142" spans="4:17" x14ac:dyDescent="0.2">
      <c r="D1142" s="6"/>
      <c r="E1142" s="6"/>
      <c r="F1142" s="8"/>
      <c r="G1142" s="8"/>
      <c r="H1142" s="8"/>
      <c r="I1142" s="8"/>
      <c r="J1142" s="8"/>
      <c r="K1142" s="8"/>
      <c r="L1142" s="8"/>
      <c r="N1142" s="8"/>
      <c r="O1142" s="8"/>
      <c r="P1142" s="8"/>
      <c r="Q1142" s="8"/>
    </row>
    <row r="1143" spans="4:17" x14ac:dyDescent="0.2">
      <c r="D1143" s="6"/>
      <c r="E1143" s="6"/>
      <c r="F1143" s="8"/>
      <c r="G1143" s="8"/>
      <c r="H1143" s="8"/>
      <c r="I1143" s="8"/>
      <c r="J1143" s="8"/>
      <c r="K1143" s="8"/>
      <c r="L1143" s="8"/>
      <c r="N1143" s="8"/>
      <c r="O1143" s="8"/>
      <c r="P1143" s="8"/>
      <c r="Q1143" s="8"/>
    </row>
    <row r="1144" spans="4:17" x14ac:dyDescent="0.2">
      <c r="D1144" s="6"/>
      <c r="E1144" s="6"/>
      <c r="F1144" s="8"/>
      <c r="G1144" s="8"/>
      <c r="H1144" s="8"/>
      <c r="I1144" s="8"/>
      <c r="J1144" s="8"/>
      <c r="K1144" s="8"/>
      <c r="L1144" s="8"/>
      <c r="N1144" s="8"/>
      <c r="O1144" s="8"/>
      <c r="P1144" s="8"/>
      <c r="Q1144" s="8"/>
    </row>
    <row r="1145" spans="4:17" x14ac:dyDescent="0.2">
      <c r="D1145" s="6"/>
      <c r="E1145" s="6"/>
      <c r="F1145" s="8"/>
      <c r="G1145" s="8"/>
      <c r="H1145" s="8"/>
      <c r="I1145" s="8"/>
      <c r="J1145" s="8"/>
      <c r="K1145" s="8"/>
      <c r="L1145" s="8"/>
      <c r="N1145" s="8"/>
      <c r="O1145" s="8"/>
      <c r="P1145" s="8"/>
      <c r="Q1145" s="8"/>
    </row>
    <row r="1146" spans="4:17" x14ac:dyDescent="0.2">
      <c r="D1146" s="6"/>
      <c r="E1146" s="6"/>
      <c r="F1146" s="8"/>
      <c r="G1146" s="8"/>
      <c r="H1146" s="8"/>
      <c r="I1146" s="8"/>
      <c r="J1146" s="8"/>
      <c r="K1146" s="8"/>
      <c r="L1146" s="8"/>
      <c r="N1146" s="8"/>
      <c r="O1146" s="8"/>
      <c r="P1146" s="8"/>
      <c r="Q1146" s="8"/>
    </row>
    <row r="1147" spans="4:17" x14ac:dyDescent="0.2">
      <c r="D1147" s="6"/>
      <c r="E1147" s="6"/>
      <c r="F1147" s="8"/>
      <c r="G1147" s="8"/>
      <c r="H1147" s="8"/>
      <c r="I1147" s="8"/>
      <c r="J1147" s="8"/>
      <c r="K1147" s="8"/>
      <c r="L1147" s="8"/>
      <c r="N1147" s="8"/>
      <c r="O1147" s="8"/>
      <c r="P1147" s="8"/>
      <c r="Q1147" s="8"/>
    </row>
    <row r="1148" spans="4:17" x14ac:dyDescent="0.2">
      <c r="D1148" s="6"/>
      <c r="E1148" s="6"/>
      <c r="F1148" s="8"/>
      <c r="G1148" s="8"/>
      <c r="H1148" s="8"/>
      <c r="I1148" s="8"/>
      <c r="J1148" s="8"/>
      <c r="K1148" s="8"/>
      <c r="L1148" s="8"/>
      <c r="N1148" s="8"/>
      <c r="O1148" s="8"/>
      <c r="P1148" s="8"/>
      <c r="Q1148" s="8"/>
    </row>
    <row r="1149" spans="4:17" x14ac:dyDescent="0.2">
      <c r="D1149" s="6"/>
      <c r="E1149" s="6"/>
      <c r="F1149" s="8"/>
      <c r="G1149" s="8"/>
      <c r="H1149" s="8"/>
      <c r="I1149" s="8"/>
      <c r="J1149" s="8"/>
      <c r="K1149" s="8"/>
      <c r="L1149" s="8"/>
      <c r="N1149" s="8"/>
      <c r="O1149" s="8"/>
      <c r="P1149" s="8"/>
      <c r="Q1149" s="8"/>
    </row>
    <row r="1150" spans="4:17" x14ac:dyDescent="0.2">
      <c r="D1150" s="6"/>
      <c r="E1150" s="6"/>
      <c r="F1150" s="8"/>
      <c r="G1150" s="8"/>
      <c r="H1150" s="8"/>
      <c r="I1150" s="8"/>
      <c r="J1150" s="8"/>
      <c r="K1150" s="8"/>
      <c r="L1150" s="8"/>
      <c r="N1150" s="8"/>
      <c r="O1150" s="8"/>
      <c r="P1150" s="8"/>
      <c r="Q1150" s="8"/>
    </row>
    <row r="1151" spans="4:17" x14ac:dyDescent="0.2">
      <c r="D1151" s="6"/>
      <c r="E1151" s="6"/>
      <c r="F1151" s="8"/>
      <c r="G1151" s="8"/>
      <c r="H1151" s="8"/>
      <c r="I1151" s="8"/>
      <c r="J1151" s="8"/>
      <c r="K1151" s="8"/>
      <c r="L1151" s="8"/>
      <c r="N1151" s="8"/>
      <c r="O1151" s="8"/>
      <c r="P1151" s="8"/>
      <c r="Q1151" s="8"/>
    </row>
    <row r="1152" spans="4:17" x14ac:dyDescent="0.2">
      <c r="D1152" s="6"/>
      <c r="E1152" s="6"/>
      <c r="F1152" s="8"/>
      <c r="G1152" s="8"/>
      <c r="H1152" s="8"/>
      <c r="I1152" s="8"/>
      <c r="J1152" s="8"/>
      <c r="K1152" s="8"/>
      <c r="L1152" s="8"/>
      <c r="N1152" s="8"/>
      <c r="O1152" s="8"/>
      <c r="P1152" s="8"/>
      <c r="Q1152" s="8"/>
    </row>
    <row r="1153" spans="4:17" x14ac:dyDescent="0.2">
      <c r="D1153" s="6"/>
      <c r="E1153" s="6"/>
      <c r="F1153" s="8"/>
      <c r="G1153" s="8"/>
      <c r="H1153" s="8"/>
      <c r="I1153" s="8"/>
      <c r="J1153" s="8"/>
      <c r="K1153" s="8"/>
      <c r="L1153" s="8"/>
      <c r="N1153" s="8"/>
      <c r="O1153" s="8"/>
      <c r="P1153" s="8"/>
      <c r="Q1153" s="8"/>
    </row>
    <row r="1154" spans="4:17" x14ac:dyDescent="0.2">
      <c r="D1154" s="6"/>
      <c r="E1154" s="6"/>
      <c r="F1154" s="8"/>
      <c r="G1154" s="8"/>
      <c r="H1154" s="8"/>
      <c r="I1154" s="8"/>
      <c r="J1154" s="8"/>
      <c r="K1154" s="8"/>
      <c r="L1154" s="8"/>
      <c r="N1154" s="8"/>
      <c r="O1154" s="8"/>
      <c r="P1154" s="8"/>
      <c r="Q1154" s="8"/>
    </row>
    <row r="1155" spans="4:17" x14ac:dyDescent="0.2">
      <c r="D1155" s="6"/>
      <c r="E1155" s="6"/>
      <c r="F1155" s="8"/>
      <c r="G1155" s="8"/>
      <c r="H1155" s="8"/>
      <c r="I1155" s="8"/>
      <c r="J1155" s="8"/>
      <c r="K1155" s="8"/>
      <c r="L1155" s="8"/>
      <c r="N1155" s="8"/>
      <c r="O1155" s="8"/>
      <c r="P1155" s="8"/>
      <c r="Q1155" s="8"/>
    </row>
    <row r="1156" spans="4:17" x14ac:dyDescent="0.2">
      <c r="D1156" s="6"/>
      <c r="E1156" s="6"/>
      <c r="F1156" s="8"/>
      <c r="G1156" s="8"/>
      <c r="H1156" s="8"/>
      <c r="I1156" s="8"/>
      <c r="J1156" s="8"/>
      <c r="K1156" s="8"/>
      <c r="L1156" s="8"/>
      <c r="N1156" s="8"/>
      <c r="O1156" s="8"/>
      <c r="P1156" s="8"/>
      <c r="Q1156" s="8"/>
    </row>
    <row r="1157" spans="4:17" x14ac:dyDescent="0.2">
      <c r="D1157" s="6"/>
      <c r="E1157" s="6"/>
      <c r="F1157" s="8"/>
      <c r="G1157" s="8"/>
      <c r="H1157" s="8"/>
      <c r="I1157" s="8"/>
      <c r="J1157" s="8"/>
      <c r="K1157" s="8"/>
      <c r="L1157" s="8"/>
      <c r="N1157" s="8"/>
      <c r="O1157" s="8"/>
      <c r="P1157" s="8"/>
      <c r="Q1157" s="8"/>
    </row>
    <row r="1158" spans="4:17" x14ac:dyDescent="0.2">
      <c r="D1158" s="6"/>
      <c r="E1158" s="6"/>
      <c r="F1158" s="8"/>
      <c r="G1158" s="8"/>
      <c r="H1158" s="8"/>
      <c r="I1158" s="8"/>
      <c r="J1158" s="8"/>
      <c r="K1158" s="8"/>
      <c r="L1158" s="8"/>
      <c r="N1158" s="8"/>
      <c r="O1158" s="8"/>
      <c r="P1158" s="8"/>
      <c r="Q1158" s="8"/>
    </row>
    <row r="1159" spans="4:17" x14ac:dyDescent="0.2">
      <c r="D1159" s="6"/>
      <c r="E1159" s="6"/>
      <c r="F1159" s="8"/>
      <c r="G1159" s="8"/>
      <c r="H1159" s="8"/>
      <c r="I1159" s="8"/>
      <c r="J1159" s="8"/>
      <c r="K1159" s="8"/>
      <c r="L1159" s="8"/>
      <c r="N1159" s="8"/>
      <c r="O1159" s="8"/>
      <c r="P1159" s="8"/>
      <c r="Q1159" s="8"/>
    </row>
    <row r="1160" spans="4:17" x14ac:dyDescent="0.2">
      <c r="D1160" s="6"/>
      <c r="E1160" s="6"/>
      <c r="F1160" s="8"/>
      <c r="G1160" s="8"/>
      <c r="H1160" s="8"/>
      <c r="I1160" s="8"/>
      <c r="J1160" s="8"/>
      <c r="K1160" s="8"/>
      <c r="L1160" s="8"/>
      <c r="N1160" s="8"/>
      <c r="O1160" s="8"/>
      <c r="P1160" s="8"/>
      <c r="Q1160" s="8"/>
    </row>
    <row r="1161" spans="4:17" x14ac:dyDescent="0.2">
      <c r="D1161" s="6"/>
      <c r="E1161" s="6"/>
      <c r="F1161" s="8"/>
      <c r="G1161" s="8"/>
      <c r="H1161" s="8"/>
      <c r="I1161" s="8"/>
      <c r="J1161" s="8"/>
      <c r="K1161" s="8"/>
      <c r="L1161" s="8"/>
      <c r="N1161" s="8"/>
      <c r="O1161" s="8"/>
      <c r="P1161" s="8"/>
      <c r="Q1161" s="8"/>
    </row>
    <row r="1162" spans="4:17" x14ac:dyDescent="0.2">
      <c r="D1162" s="6"/>
      <c r="E1162" s="6"/>
      <c r="F1162" s="8"/>
      <c r="G1162" s="8"/>
      <c r="H1162" s="8"/>
      <c r="I1162" s="8"/>
      <c r="J1162" s="8"/>
      <c r="K1162" s="8"/>
      <c r="L1162" s="8"/>
      <c r="N1162" s="8"/>
      <c r="O1162" s="8"/>
      <c r="P1162" s="8"/>
      <c r="Q1162" s="8"/>
    </row>
    <row r="1163" spans="4:17" x14ac:dyDescent="0.2">
      <c r="D1163" s="6"/>
      <c r="E1163" s="6"/>
      <c r="F1163" s="8"/>
      <c r="G1163" s="8"/>
      <c r="H1163" s="8"/>
      <c r="I1163" s="8"/>
      <c r="J1163" s="8"/>
      <c r="K1163" s="8"/>
      <c r="L1163" s="8"/>
      <c r="N1163" s="8"/>
      <c r="O1163" s="8"/>
      <c r="P1163" s="8"/>
      <c r="Q1163" s="8"/>
    </row>
    <row r="1164" spans="4:17" x14ac:dyDescent="0.2">
      <c r="D1164" s="6"/>
      <c r="E1164" s="6"/>
      <c r="F1164" s="8"/>
      <c r="G1164" s="8"/>
      <c r="H1164" s="8"/>
      <c r="I1164" s="8"/>
      <c r="J1164" s="8"/>
      <c r="K1164" s="8"/>
      <c r="L1164" s="8"/>
      <c r="N1164" s="8"/>
      <c r="O1164" s="8"/>
      <c r="P1164" s="8"/>
      <c r="Q1164" s="8"/>
    </row>
    <row r="1165" spans="4:17" x14ac:dyDescent="0.2">
      <c r="D1165" s="6"/>
      <c r="E1165" s="6"/>
      <c r="F1165" s="8"/>
      <c r="G1165" s="8"/>
      <c r="H1165" s="8"/>
      <c r="I1165" s="8"/>
      <c r="J1165" s="8"/>
      <c r="K1165" s="8"/>
      <c r="L1165" s="8"/>
      <c r="N1165" s="8"/>
      <c r="O1165" s="8"/>
      <c r="P1165" s="8"/>
      <c r="Q1165" s="8"/>
    </row>
    <row r="1166" spans="4:17" x14ac:dyDescent="0.2">
      <c r="D1166" s="6"/>
      <c r="E1166" s="6"/>
      <c r="F1166" s="8"/>
      <c r="G1166" s="8"/>
      <c r="H1166" s="8"/>
      <c r="I1166" s="8"/>
      <c r="J1166" s="8"/>
      <c r="K1166" s="8"/>
      <c r="L1166" s="8"/>
      <c r="N1166" s="8"/>
      <c r="O1166" s="8"/>
      <c r="P1166" s="8"/>
      <c r="Q1166" s="8"/>
    </row>
    <row r="1167" spans="4:17" x14ac:dyDescent="0.2">
      <c r="D1167" s="6"/>
      <c r="E1167" s="6"/>
      <c r="F1167" s="8"/>
      <c r="G1167" s="8"/>
      <c r="H1167" s="8"/>
      <c r="I1167" s="8"/>
      <c r="J1167" s="8"/>
      <c r="K1167" s="8"/>
      <c r="L1167" s="8"/>
      <c r="N1167" s="8"/>
      <c r="O1167" s="8"/>
      <c r="P1167" s="8"/>
      <c r="Q1167" s="8"/>
    </row>
    <row r="1168" spans="4:17" x14ac:dyDescent="0.2">
      <c r="D1168" s="6"/>
      <c r="E1168" s="6"/>
      <c r="F1168" s="8"/>
      <c r="G1168" s="8"/>
      <c r="H1168" s="8"/>
      <c r="I1168" s="8"/>
      <c r="J1168" s="8"/>
      <c r="K1168" s="8"/>
      <c r="L1168" s="8"/>
      <c r="N1168" s="8"/>
      <c r="O1168" s="8"/>
      <c r="P1168" s="8"/>
      <c r="Q1168" s="8"/>
    </row>
    <row r="1169" spans="4:17" x14ac:dyDescent="0.2">
      <c r="D1169" s="6"/>
      <c r="E1169" s="6"/>
      <c r="F1169" s="8"/>
      <c r="G1169" s="8"/>
      <c r="H1169" s="8"/>
      <c r="I1169" s="8"/>
      <c r="J1169" s="8"/>
      <c r="K1169" s="8"/>
      <c r="L1169" s="8"/>
      <c r="N1169" s="8"/>
      <c r="O1169" s="8"/>
      <c r="P1169" s="8"/>
      <c r="Q1169" s="8"/>
    </row>
    <row r="1170" spans="4:17" x14ac:dyDescent="0.2">
      <c r="D1170" s="6"/>
      <c r="E1170" s="6"/>
      <c r="F1170" s="8"/>
      <c r="G1170" s="8"/>
      <c r="H1170" s="8"/>
      <c r="I1170" s="8"/>
      <c r="J1170" s="8"/>
      <c r="K1170" s="8"/>
      <c r="L1170" s="8"/>
      <c r="N1170" s="8"/>
      <c r="O1170" s="8"/>
      <c r="P1170" s="8"/>
      <c r="Q1170" s="8"/>
    </row>
    <row r="1171" spans="4:17" x14ac:dyDescent="0.2">
      <c r="D1171" s="6"/>
      <c r="E1171" s="6"/>
      <c r="F1171" s="8"/>
      <c r="G1171" s="8"/>
      <c r="H1171" s="8"/>
      <c r="I1171" s="8"/>
      <c r="J1171" s="8"/>
      <c r="K1171" s="8"/>
      <c r="L1171" s="8"/>
      <c r="N1171" s="8"/>
      <c r="O1171" s="8"/>
      <c r="P1171" s="8"/>
      <c r="Q1171" s="8"/>
    </row>
    <row r="1172" spans="4:17" x14ac:dyDescent="0.2">
      <c r="D1172" s="6"/>
      <c r="E1172" s="6"/>
      <c r="F1172" s="8"/>
      <c r="G1172" s="8"/>
      <c r="H1172" s="8"/>
      <c r="I1172" s="8"/>
      <c r="J1172" s="8"/>
      <c r="K1172" s="8"/>
      <c r="L1172" s="8"/>
      <c r="N1172" s="8"/>
      <c r="O1172" s="8"/>
      <c r="P1172" s="8"/>
      <c r="Q1172" s="8"/>
    </row>
    <row r="1173" spans="4:17" x14ac:dyDescent="0.2">
      <c r="D1173" s="6"/>
      <c r="E1173" s="6"/>
      <c r="F1173" s="8"/>
      <c r="G1173" s="8"/>
      <c r="H1173" s="8"/>
      <c r="I1173" s="8"/>
      <c r="J1173" s="8"/>
      <c r="K1173" s="8"/>
      <c r="L1173" s="8"/>
      <c r="N1173" s="8"/>
      <c r="O1173" s="8"/>
      <c r="P1173" s="8"/>
      <c r="Q1173" s="8"/>
    </row>
    <row r="1174" spans="4:17" x14ac:dyDescent="0.2">
      <c r="D1174" s="6"/>
      <c r="E1174" s="6"/>
      <c r="F1174" s="8"/>
      <c r="G1174" s="8"/>
      <c r="H1174" s="8"/>
      <c r="I1174" s="8"/>
      <c r="J1174" s="8"/>
      <c r="K1174" s="8"/>
      <c r="L1174" s="8"/>
      <c r="N1174" s="8"/>
      <c r="O1174" s="8"/>
      <c r="P1174" s="8"/>
      <c r="Q1174" s="8"/>
    </row>
    <row r="1175" spans="4:17" x14ac:dyDescent="0.2">
      <c r="D1175" s="6"/>
      <c r="E1175" s="6"/>
      <c r="F1175" s="8"/>
      <c r="G1175" s="8"/>
      <c r="H1175" s="8"/>
      <c r="I1175" s="8"/>
      <c r="J1175" s="8"/>
      <c r="K1175" s="8"/>
      <c r="L1175" s="8"/>
      <c r="N1175" s="8"/>
      <c r="O1175" s="8"/>
      <c r="P1175" s="8"/>
      <c r="Q1175" s="8"/>
    </row>
    <row r="1176" spans="4:17" x14ac:dyDescent="0.2">
      <c r="D1176" s="6"/>
      <c r="E1176" s="6"/>
      <c r="F1176" s="8"/>
      <c r="G1176" s="8"/>
      <c r="H1176" s="8"/>
      <c r="I1176" s="8"/>
      <c r="J1176" s="8"/>
      <c r="K1176" s="8"/>
      <c r="L1176" s="8"/>
      <c r="N1176" s="8"/>
      <c r="O1176" s="8"/>
      <c r="P1176" s="8"/>
      <c r="Q1176" s="8"/>
    </row>
    <row r="1177" spans="4:17" x14ac:dyDescent="0.2">
      <c r="D1177" s="6"/>
      <c r="E1177" s="6"/>
      <c r="F1177" s="8"/>
      <c r="G1177" s="8"/>
      <c r="H1177" s="8"/>
      <c r="I1177" s="8"/>
      <c r="J1177" s="8"/>
      <c r="K1177" s="8"/>
      <c r="L1177" s="8"/>
      <c r="N1177" s="8"/>
      <c r="O1177" s="8"/>
      <c r="P1177" s="8"/>
      <c r="Q1177" s="8"/>
    </row>
    <row r="1178" spans="4:17" x14ac:dyDescent="0.2">
      <c r="D1178" s="6"/>
      <c r="E1178" s="6"/>
      <c r="F1178" s="8"/>
      <c r="G1178" s="8"/>
      <c r="H1178" s="8"/>
      <c r="I1178" s="8"/>
      <c r="J1178" s="8"/>
      <c r="K1178" s="8"/>
      <c r="L1178" s="8"/>
      <c r="N1178" s="8"/>
      <c r="O1178" s="8"/>
      <c r="P1178" s="8"/>
      <c r="Q1178" s="8"/>
    </row>
    <row r="1179" spans="4:17" x14ac:dyDescent="0.2">
      <c r="D1179" s="6"/>
      <c r="E1179" s="6"/>
      <c r="F1179" s="8"/>
      <c r="G1179" s="8"/>
      <c r="H1179" s="8"/>
      <c r="I1179" s="8"/>
      <c r="J1179" s="8"/>
      <c r="K1179" s="8"/>
      <c r="L1179" s="8"/>
      <c r="N1179" s="8"/>
      <c r="O1179" s="8"/>
      <c r="P1179" s="8"/>
      <c r="Q1179" s="8"/>
    </row>
    <row r="1180" spans="4:17" x14ac:dyDescent="0.2">
      <c r="D1180" s="6"/>
      <c r="E1180" s="6"/>
      <c r="F1180" s="8"/>
      <c r="G1180" s="8"/>
      <c r="H1180" s="8"/>
      <c r="I1180" s="8"/>
      <c r="J1180" s="8"/>
      <c r="K1180" s="8"/>
      <c r="L1180" s="8"/>
      <c r="N1180" s="8"/>
      <c r="O1180" s="8"/>
      <c r="P1180" s="8"/>
      <c r="Q1180" s="8"/>
    </row>
    <row r="1181" spans="4:17" x14ac:dyDescent="0.2">
      <c r="D1181" s="6"/>
      <c r="E1181" s="6"/>
      <c r="F1181" s="8"/>
      <c r="G1181" s="8"/>
      <c r="H1181" s="8"/>
      <c r="I1181" s="8"/>
      <c r="J1181" s="8"/>
      <c r="K1181" s="8"/>
      <c r="L1181" s="8"/>
      <c r="N1181" s="8"/>
      <c r="O1181" s="8"/>
      <c r="P1181" s="8"/>
      <c r="Q1181" s="8"/>
    </row>
    <row r="1182" spans="4:17" x14ac:dyDescent="0.2">
      <c r="D1182" s="6"/>
      <c r="E1182" s="6"/>
      <c r="F1182" s="8"/>
      <c r="G1182" s="8"/>
      <c r="H1182" s="8"/>
      <c r="I1182" s="8"/>
      <c r="J1182" s="8"/>
      <c r="K1182" s="8"/>
      <c r="L1182" s="8"/>
      <c r="N1182" s="8"/>
      <c r="O1182" s="8"/>
      <c r="P1182" s="8"/>
      <c r="Q1182" s="8"/>
    </row>
    <row r="1183" spans="4:17" x14ac:dyDescent="0.2">
      <c r="D1183" s="6"/>
      <c r="E1183" s="6"/>
      <c r="F1183" s="8"/>
      <c r="G1183" s="8"/>
      <c r="H1183" s="8"/>
      <c r="I1183" s="8"/>
      <c r="J1183" s="8"/>
      <c r="K1183" s="8"/>
      <c r="L1183" s="8"/>
      <c r="N1183" s="8"/>
      <c r="O1183" s="8"/>
      <c r="P1183" s="8"/>
      <c r="Q1183" s="8"/>
    </row>
    <row r="1184" spans="4:17" x14ac:dyDescent="0.2">
      <c r="D1184" s="6"/>
      <c r="E1184" s="6"/>
      <c r="F1184" s="8"/>
      <c r="G1184" s="8"/>
      <c r="H1184" s="8"/>
      <c r="I1184" s="8"/>
      <c r="J1184" s="8"/>
      <c r="K1184" s="8"/>
      <c r="L1184" s="8"/>
      <c r="N1184" s="8"/>
      <c r="O1184" s="8"/>
      <c r="P1184" s="8"/>
      <c r="Q1184" s="8"/>
    </row>
    <row r="1185" spans="4:17" x14ac:dyDescent="0.2">
      <c r="D1185" s="6"/>
      <c r="E1185" s="6"/>
      <c r="F1185" s="8"/>
      <c r="G1185" s="8"/>
      <c r="H1185" s="8"/>
      <c r="I1185" s="8"/>
      <c r="J1185" s="8"/>
      <c r="K1185" s="8"/>
      <c r="L1185" s="8"/>
      <c r="N1185" s="8"/>
      <c r="O1185" s="8"/>
      <c r="P1185" s="8"/>
      <c r="Q1185" s="8"/>
    </row>
    <row r="1186" spans="4:17" x14ac:dyDescent="0.2">
      <c r="D1186" s="6"/>
      <c r="E1186" s="6"/>
      <c r="F1186" s="8"/>
      <c r="G1186" s="8"/>
      <c r="H1186" s="8"/>
      <c r="I1186" s="8"/>
      <c r="J1186" s="8"/>
      <c r="K1186" s="8"/>
      <c r="L1186" s="8"/>
      <c r="N1186" s="8"/>
      <c r="O1186" s="8"/>
      <c r="P1186" s="8"/>
      <c r="Q1186" s="8"/>
    </row>
    <row r="1187" spans="4:17" x14ac:dyDescent="0.2">
      <c r="D1187" s="6"/>
      <c r="E1187" s="6"/>
      <c r="F1187" s="8"/>
      <c r="G1187" s="8"/>
      <c r="H1187" s="8"/>
      <c r="I1187" s="8"/>
      <c r="J1187" s="8"/>
      <c r="K1187" s="8"/>
      <c r="L1187" s="8"/>
      <c r="N1187" s="8"/>
      <c r="O1187" s="8"/>
      <c r="P1187" s="8"/>
      <c r="Q1187" s="8"/>
    </row>
    <row r="1188" spans="4:17" x14ac:dyDescent="0.2">
      <c r="D1188" s="6"/>
      <c r="E1188" s="6"/>
      <c r="F1188" s="8"/>
      <c r="G1188" s="8"/>
      <c r="H1188" s="8"/>
      <c r="I1188" s="8"/>
      <c r="J1188" s="8"/>
      <c r="K1188" s="8"/>
      <c r="L1188" s="8"/>
      <c r="N1188" s="8"/>
      <c r="O1188" s="8"/>
      <c r="P1188" s="8"/>
      <c r="Q1188" s="8"/>
    </row>
    <row r="1189" spans="4:17" x14ac:dyDescent="0.2">
      <c r="D1189" s="6"/>
      <c r="E1189" s="6"/>
      <c r="F1189" s="8"/>
      <c r="G1189" s="8"/>
      <c r="H1189" s="8"/>
      <c r="I1189" s="8"/>
      <c r="J1189" s="8"/>
      <c r="K1189" s="8"/>
      <c r="L1189" s="8"/>
      <c r="N1189" s="8"/>
      <c r="O1189" s="8"/>
      <c r="P1189" s="8"/>
      <c r="Q1189" s="8"/>
    </row>
    <row r="1190" spans="4:17" x14ac:dyDescent="0.2">
      <c r="D1190" s="6"/>
      <c r="E1190" s="6"/>
      <c r="F1190" s="8"/>
      <c r="G1190" s="8"/>
      <c r="H1190" s="8"/>
      <c r="I1190" s="8"/>
      <c r="J1190" s="8"/>
      <c r="K1190" s="8"/>
      <c r="L1190" s="8"/>
      <c r="N1190" s="8"/>
      <c r="O1190" s="8"/>
      <c r="P1190" s="8"/>
      <c r="Q1190" s="8"/>
    </row>
    <row r="1191" spans="4:17" x14ac:dyDescent="0.2">
      <c r="D1191" s="6"/>
      <c r="E1191" s="6"/>
      <c r="F1191" s="8"/>
      <c r="G1191" s="8"/>
      <c r="H1191" s="8"/>
      <c r="I1191" s="8"/>
      <c r="J1191" s="8"/>
      <c r="K1191" s="8"/>
      <c r="L1191" s="8"/>
      <c r="N1191" s="8"/>
      <c r="O1191" s="8"/>
      <c r="P1191" s="8"/>
      <c r="Q1191" s="8"/>
    </row>
    <row r="1192" spans="4:17" x14ac:dyDescent="0.2">
      <c r="D1192" s="6"/>
      <c r="E1192" s="6"/>
      <c r="F1192" s="8"/>
      <c r="G1192" s="8"/>
      <c r="H1192" s="8"/>
      <c r="I1192" s="8"/>
      <c r="J1192" s="8"/>
      <c r="K1192" s="8"/>
      <c r="L1192" s="8"/>
      <c r="N1192" s="8"/>
      <c r="O1192" s="8"/>
      <c r="P1192" s="8"/>
      <c r="Q1192" s="8"/>
    </row>
    <row r="1193" spans="4:17" x14ac:dyDescent="0.2">
      <c r="D1193" s="6"/>
      <c r="E1193" s="6"/>
      <c r="F1193" s="8"/>
      <c r="G1193" s="8"/>
      <c r="H1193" s="8"/>
      <c r="I1193" s="8"/>
      <c r="J1193" s="8"/>
      <c r="K1193" s="8"/>
      <c r="L1193" s="8"/>
      <c r="N1193" s="8"/>
      <c r="O1193" s="8"/>
      <c r="P1193" s="8"/>
      <c r="Q1193" s="8"/>
    </row>
    <row r="1194" spans="4:17" x14ac:dyDescent="0.2">
      <c r="D1194" s="6"/>
      <c r="E1194" s="6"/>
      <c r="F1194" s="8"/>
      <c r="G1194" s="8"/>
      <c r="H1194" s="8"/>
      <c r="I1194" s="8"/>
      <c r="J1194" s="8"/>
      <c r="K1194" s="8"/>
      <c r="L1194" s="8"/>
      <c r="N1194" s="8"/>
      <c r="O1194" s="8"/>
      <c r="P1194" s="8"/>
      <c r="Q1194" s="8"/>
    </row>
    <row r="1195" spans="4:17" x14ac:dyDescent="0.2">
      <c r="D1195" s="6"/>
      <c r="E1195" s="6"/>
      <c r="F1195" s="8"/>
      <c r="G1195" s="8"/>
      <c r="H1195" s="8"/>
      <c r="I1195" s="8"/>
      <c r="J1195" s="8"/>
      <c r="K1195" s="8"/>
      <c r="L1195" s="8"/>
      <c r="N1195" s="8"/>
      <c r="O1195" s="8"/>
      <c r="P1195" s="8"/>
      <c r="Q1195" s="8"/>
    </row>
    <row r="1196" spans="4:17" x14ac:dyDescent="0.2">
      <c r="D1196" s="6"/>
      <c r="E1196" s="6"/>
      <c r="F1196" s="8"/>
      <c r="G1196" s="8"/>
      <c r="H1196" s="8"/>
      <c r="I1196" s="8"/>
      <c r="J1196" s="8"/>
      <c r="K1196" s="8"/>
      <c r="L1196" s="8"/>
      <c r="N1196" s="8"/>
      <c r="O1196" s="8"/>
      <c r="P1196" s="8"/>
      <c r="Q1196" s="8"/>
    </row>
    <row r="1197" spans="4:17" x14ac:dyDescent="0.2">
      <c r="D1197" s="6"/>
      <c r="E1197" s="6"/>
      <c r="F1197" s="8"/>
      <c r="G1197" s="8"/>
      <c r="H1197" s="8"/>
      <c r="I1197" s="8"/>
      <c r="J1197" s="8"/>
      <c r="K1197" s="8"/>
      <c r="L1197" s="8"/>
      <c r="N1197" s="8"/>
      <c r="O1197" s="8"/>
      <c r="P1197" s="8"/>
      <c r="Q1197" s="8"/>
    </row>
    <row r="1198" spans="4:17" x14ac:dyDescent="0.2">
      <c r="D1198" s="6"/>
      <c r="E1198" s="6"/>
      <c r="F1198" s="8"/>
      <c r="G1198" s="8"/>
      <c r="H1198" s="8"/>
      <c r="I1198" s="8"/>
      <c r="J1198" s="8"/>
      <c r="K1198" s="8"/>
      <c r="L1198" s="8"/>
      <c r="N1198" s="8"/>
      <c r="O1198" s="8"/>
      <c r="P1198" s="8"/>
      <c r="Q1198" s="8"/>
    </row>
    <row r="1199" spans="4:17" x14ac:dyDescent="0.2">
      <c r="D1199" s="6"/>
      <c r="E1199" s="6"/>
      <c r="F1199" s="8"/>
      <c r="G1199" s="8"/>
      <c r="H1199" s="8"/>
      <c r="I1199" s="8"/>
      <c r="J1199" s="8"/>
      <c r="K1199" s="8"/>
      <c r="L1199" s="8"/>
      <c r="N1199" s="8"/>
      <c r="O1199" s="8"/>
      <c r="P1199" s="8"/>
      <c r="Q1199" s="8"/>
    </row>
    <row r="1200" spans="4:17" x14ac:dyDescent="0.2">
      <c r="D1200" s="6"/>
      <c r="E1200" s="6"/>
      <c r="F1200" s="8"/>
      <c r="G1200" s="8"/>
      <c r="H1200" s="8"/>
      <c r="I1200" s="8"/>
      <c r="J1200" s="8"/>
      <c r="K1200" s="8"/>
      <c r="L1200" s="8"/>
      <c r="N1200" s="8"/>
      <c r="O1200" s="8"/>
      <c r="P1200" s="8"/>
      <c r="Q1200" s="8"/>
    </row>
    <row r="1201" spans="4:17" x14ac:dyDescent="0.2">
      <c r="D1201" s="6"/>
      <c r="E1201" s="6"/>
      <c r="F1201" s="8"/>
      <c r="G1201" s="8"/>
      <c r="H1201" s="8"/>
      <c r="I1201" s="8"/>
      <c r="J1201" s="8"/>
      <c r="K1201" s="8"/>
      <c r="L1201" s="8"/>
      <c r="N1201" s="8"/>
      <c r="O1201" s="8"/>
      <c r="P1201" s="8"/>
      <c r="Q1201" s="8"/>
    </row>
    <row r="1202" spans="4:17" x14ac:dyDescent="0.2">
      <c r="D1202" s="6"/>
      <c r="E1202" s="6"/>
      <c r="F1202" s="8"/>
      <c r="G1202" s="8"/>
      <c r="H1202" s="8"/>
      <c r="I1202" s="8"/>
      <c r="J1202" s="8"/>
      <c r="K1202" s="8"/>
      <c r="L1202" s="8"/>
      <c r="N1202" s="8"/>
      <c r="O1202" s="8"/>
      <c r="P1202" s="8"/>
      <c r="Q1202" s="8"/>
    </row>
    <row r="1203" spans="4:17" x14ac:dyDescent="0.2">
      <c r="D1203" s="6"/>
      <c r="E1203" s="6"/>
      <c r="F1203" s="8"/>
      <c r="G1203" s="8"/>
      <c r="H1203" s="8"/>
      <c r="I1203" s="8"/>
      <c r="J1203" s="8"/>
      <c r="K1203" s="8"/>
      <c r="L1203" s="8"/>
      <c r="N1203" s="8"/>
      <c r="O1203" s="8"/>
      <c r="P1203" s="8"/>
      <c r="Q1203" s="8"/>
    </row>
    <row r="1204" spans="4:17" x14ac:dyDescent="0.2">
      <c r="D1204" s="6"/>
      <c r="E1204" s="6"/>
      <c r="F1204" s="8"/>
      <c r="G1204" s="8"/>
      <c r="H1204" s="8"/>
      <c r="I1204" s="8"/>
      <c r="J1204" s="8"/>
      <c r="K1204" s="8"/>
      <c r="L1204" s="8"/>
      <c r="N1204" s="8"/>
      <c r="O1204" s="8"/>
      <c r="P1204" s="8"/>
      <c r="Q1204" s="8"/>
    </row>
    <row r="1205" spans="4:17" x14ac:dyDescent="0.2">
      <c r="D1205" s="6"/>
      <c r="E1205" s="6"/>
      <c r="F1205" s="8"/>
      <c r="G1205" s="8"/>
      <c r="H1205" s="8"/>
      <c r="I1205" s="8"/>
      <c r="J1205" s="8"/>
      <c r="K1205" s="8"/>
      <c r="L1205" s="8"/>
      <c r="N1205" s="8"/>
      <c r="O1205" s="8"/>
      <c r="P1205" s="8"/>
      <c r="Q1205" s="8"/>
    </row>
    <row r="1206" spans="4:17" x14ac:dyDescent="0.2">
      <c r="D1206" s="6"/>
      <c r="E1206" s="6"/>
      <c r="F1206" s="8"/>
      <c r="G1206" s="8"/>
      <c r="H1206" s="8"/>
      <c r="I1206" s="8"/>
      <c r="J1206" s="8"/>
      <c r="K1206" s="8"/>
      <c r="L1206" s="8"/>
      <c r="N1206" s="8"/>
      <c r="O1206" s="8"/>
      <c r="P1206" s="8"/>
      <c r="Q1206" s="8"/>
    </row>
    <row r="1207" spans="4:17" x14ac:dyDescent="0.2">
      <c r="D1207" s="6"/>
      <c r="E1207" s="6"/>
      <c r="F1207" s="8"/>
      <c r="G1207" s="8"/>
      <c r="H1207" s="8"/>
      <c r="I1207" s="8"/>
      <c r="J1207" s="8"/>
      <c r="K1207" s="8"/>
      <c r="L1207" s="8"/>
      <c r="N1207" s="8"/>
      <c r="O1207" s="8"/>
      <c r="P1207" s="8"/>
      <c r="Q1207" s="8"/>
    </row>
    <row r="1208" spans="4:17" x14ac:dyDescent="0.2">
      <c r="D1208" s="6"/>
      <c r="E1208" s="6"/>
      <c r="F1208" s="8"/>
      <c r="G1208" s="8"/>
      <c r="H1208" s="8"/>
      <c r="I1208" s="8"/>
      <c r="J1208" s="8"/>
      <c r="K1208" s="8"/>
      <c r="L1208" s="8"/>
      <c r="N1208" s="8"/>
      <c r="O1208" s="8"/>
      <c r="P1208" s="8"/>
      <c r="Q1208" s="8"/>
    </row>
    <row r="1209" spans="4:17" x14ac:dyDescent="0.2">
      <c r="D1209" s="6"/>
      <c r="E1209" s="6"/>
      <c r="F1209" s="8"/>
      <c r="G1209" s="8"/>
      <c r="H1209" s="8"/>
      <c r="I1209" s="8"/>
      <c r="J1209" s="8"/>
      <c r="K1209" s="8"/>
      <c r="L1209" s="8"/>
      <c r="N1209" s="8"/>
      <c r="O1209" s="8"/>
      <c r="P1209" s="8"/>
      <c r="Q1209" s="8"/>
    </row>
    <row r="1210" spans="4:17" x14ac:dyDescent="0.2">
      <c r="D1210" s="6"/>
      <c r="E1210" s="6"/>
      <c r="F1210" s="8"/>
      <c r="G1210" s="8"/>
      <c r="H1210" s="8"/>
      <c r="I1210" s="8"/>
      <c r="J1210" s="8"/>
      <c r="K1210" s="8"/>
      <c r="L1210" s="8"/>
      <c r="N1210" s="8"/>
      <c r="O1210" s="8"/>
      <c r="P1210" s="8"/>
      <c r="Q1210" s="8"/>
    </row>
    <row r="1211" spans="4:17" x14ac:dyDescent="0.2">
      <c r="D1211" s="6"/>
      <c r="E1211" s="6"/>
      <c r="F1211" s="8"/>
      <c r="G1211" s="8"/>
      <c r="H1211" s="8"/>
      <c r="I1211" s="8"/>
      <c r="J1211" s="8"/>
      <c r="K1211" s="8"/>
      <c r="L1211" s="8"/>
      <c r="N1211" s="8"/>
      <c r="O1211" s="8"/>
      <c r="P1211" s="8"/>
      <c r="Q1211" s="8"/>
    </row>
    <row r="1212" spans="4:17" x14ac:dyDescent="0.2">
      <c r="D1212" s="6"/>
      <c r="E1212" s="6"/>
      <c r="F1212" s="8"/>
      <c r="G1212" s="8"/>
      <c r="H1212" s="8"/>
      <c r="I1212" s="8"/>
      <c r="J1212" s="8"/>
      <c r="K1212" s="8"/>
      <c r="L1212" s="8"/>
      <c r="N1212" s="8"/>
      <c r="O1212" s="8"/>
      <c r="P1212" s="8"/>
      <c r="Q1212" s="8"/>
    </row>
    <row r="1213" spans="4:17" x14ac:dyDescent="0.2">
      <c r="D1213" s="6"/>
      <c r="E1213" s="6"/>
      <c r="F1213" s="8"/>
      <c r="G1213" s="8"/>
      <c r="H1213" s="8"/>
      <c r="I1213" s="8"/>
      <c r="J1213" s="8"/>
      <c r="K1213" s="8"/>
      <c r="L1213" s="8"/>
      <c r="N1213" s="8"/>
      <c r="O1213" s="8"/>
      <c r="P1213" s="8"/>
      <c r="Q1213" s="8"/>
    </row>
    <row r="1214" spans="4:17" x14ac:dyDescent="0.2">
      <c r="D1214" s="6"/>
      <c r="E1214" s="6"/>
      <c r="F1214" s="8"/>
      <c r="G1214" s="8"/>
      <c r="H1214" s="8"/>
      <c r="I1214" s="8"/>
      <c r="J1214" s="8"/>
      <c r="K1214" s="8"/>
      <c r="L1214" s="8"/>
      <c r="N1214" s="8"/>
      <c r="O1214" s="8"/>
      <c r="P1214" s="8"/>
      <c r="Q1214" s="8"/>
    </row>
    <row r="1215" spans="4:17" x14ac:dyDescent="0.2">
      <c r="D1215" s="6"/>
      <c r="E1215" s="6"/>
      <c r="F1215" s="8"/>
      <c r="G1215" s="8"/>
      <c r="H1215" s="8"/>
      <c r="I1215" s="8"/>
      <c r="J1215" s="8"/>
      <c r="K1215" s="8"/>
      <c r="L1215" s="8"/>
      <c r="N1215" s="8"/>
      <c r="O1215" s="8"/>
      <c r="P1215" s="8"/>
      <c r="Q1215" s="8"/>
    </row>
    <row r="1216" spans="4:17" x14ac:dyDescent="0.2">
      <c r="D1216" s="6"/>
      <c r="E1216" s="6"/>
      <c r="F1216" s="8"/>
      <c r="G1216" s="8"/>
      <c r="H1216" s="8"/>
      <c r="I1216" s="8"/>
      <c r="J1216" s="8"/>
      <c r="K1216" s="8"/>
      <c r="L1216" s="8"/>
      <c r="N1216" s="8"/>
      <c r="O1216" s="8"/>
      <c r="P1216" s="8"/>
      <c r="Q1216" s="8"/>
    </row>
    <row r="1217" spans="4:17" x14ac:dyDescent="0.2">
      <c r="D1217" s="6"/>
      <c r="E1217" s="6"/>
      <c r="F1217" s="8"/>
      <c r="G1217" s="8"/>
      <c r="H1217" s="8"/>
      <c r="I1217" s="8"/>
      <c r="J1217" s="8"/>
      <c r="K1217" s="8"/>
      <c r="L1217" s="8"/>
      <c r="N1217" s="8"/>
      <c r="O1217" s="8"/>
      <c r="P1217" s="8"/>
      <c r="Q1217" s="8"/>
    </row>
    <row r="1218" spans="4:17" x14ac:dyDescent="0.2">
      <c r="D1218" s="6"/>
      <c r="E1218" s="6"/>
      <c r="F1218" s="8"/>
      <c r="G1218" s="8"/>
      <c r="H1218" s="8"/>
      <c r="I1218" s="8"/>
      <c r="J1218" s="8"/>
      <c r="K1218" s="8"/>
      <c r="L1218" s="8"/>
      <c r="N1218" s="8"/>
      <c r="O1218" s="8"/>
      <c r="P1218" s="8"/>
      <c r="Q1218" s="8"/>
    </row>
    <row r="1219" spans="4:17" x14ac:dyDescent="0.2">
      <c r="D1219" s="6"/>
      <c r="E1219" s="6"/>
      <c r="F1219" s="8"/>
      <c r="G1219" s="8"/>
      <c r="H1219" s="8"/>
      <c r="I1219" s="8"/>
      <c r="J1219" s="8"/>
      <c r="K1219" s="8"/>
      <c r="L1219" s="8"/>
      <c r="N1219" s="8"/>
      <c r="O1219" s="8"/>
      <c r="P1219" s="8"/>
      <c r="Q1219" s="8"/>
    </row>
    <row r="1220" spans="4:17" x14ac:dyDescent="0.2">
      <c r="D1220" s="6"/>
      <c r="E1220" s="6"/>
      <c r="F1220" s="8"/>
      <c r="G1220" s="8"/>
      <c r="H1220" s="8"/>
      <c r="I1220" s="8"/>
      <c r="J1220" s="8"/>
      <c r="K1220" s="8"/>
      <c r="L1220" s="8"/>
      <c r="N1220" s="8"/>
      <c r="O1220" s="8"/>
      <c r="P1220" s="8"/>
      <c r="Q1220" s="8"/>
    </row>
    <row r="1221" spans="4:17" x14ac:dyDescent="0.2">
      <c r="D1221" s="6"/>
      <c r="E1221" s="6"/>
      <c r="F1221" s="8"/>
      <c r="G1221" s="8"/>
      <c r="H1221" s="8"/>
      <c r="I1221" s="8"/>
      <c r="J1221" s="8"/>
      <c r="K1221" s="8"/>
      <c r="L1221" s="8"/>
      <c r="N1221" s="8"/>
      <c r="O1221" s="8"/>
      <c r="P1221" s="8"/>
      <c r="Q1221" s="8"/>
    </row>
    <row r="1222" spans="4:17" x14ac:dyDescent="0.2">
      <c r="D1222" s="6"/>
      <c r="E1222" s="6"/>
      <c r="F1222" s="8"/>
      <c r="G1222" s="8"/>
      <c r="H1222" s="8"/>
      <c r="I1222" s="8"/>
      <c r="J1222" s="8"/>
      <c r="K1222" s="8"/>
      <c r="L1222" s="8"/>
      <c r="N1222" s="8"/>
      <c r="O1222" s="8"/>
      <c r="P1222" s="8"/>
      <c r="Q1222" s="8"/>
    </row>
    <row r="1223" spans="4:17" x14ac:dyDescent="0.2">
      <c r="D1223" s="6"/>
      <c r="E1223" s="6"/>
      <c r="F1223" s="8"/>
      <c r="G1223" s="8"/>
      <c r="H1223" s="8"/>
      <c r="I1223" s="8"/>
      <c r="J1223" s="8"/>
      <c r="K1223" s="8"/>
      <c r="L1223" s="8"/>
      <c r="N1223" s="8"/>
      <c r="O1223" s="8"/>
      <c r="P1223" s="8"/>
      <c r="Q1223" s="8"/>
    </row>
    <row r="1224" spans="4:17" x14ac:dyDescent="0.2">
      <c r="D1224" s="6"/>
      <c r="E1224" s="6"/>
      <c r="F1224" s="8"/>
      <c r="G1224" s="8"/>
      <c r="H1224" s="8"/>
      <c r="I1224" s="8"/>
      <c r="J1224" s="8"/>
      <c r="K1224" s="8"/>
      <c r="L1224" s="8"/>
      <c r="N1224" s="8"/>
      <c r="O1224" s="8"/>
      <c r="P1224" s="8"/>
      <c r="Q1224" s="8"/>
    </row>
    <row r="1225" spans="4:17" x14ac:dyDescent="0.2">
      <c r="D1225" s="6"/>
      <c r="E1225" s="6"/>
      <c r="F1225" s="8"/>
      <c r="G1225" s="8"/>
      <c r="H1225" s="8"/>
      <c r="I1225" s="8"/>
      <c r="J1225" s="8"/>
      <c r="K1225" s="8"/>
      <c r="L1225" s="8"/>
      <c r="N1225" s="8"/>
      <c r="O1225" s="8"/>
      <c r="P1225" s="8"/>
      <c r="Q1225" s="8"/>
    </row>
    <row r="1226" spans="4:17" x14ac:dyDescent="0.2">
      <c r="D1226" s="6"/>
      <c r="E1226" s="6"/>
      <c r="F1226" s="8"/>
      <c r="G1226" s="8"/>
      <c r="H1226" s="8"/>
      <c r="I1226" s="8"/>
      <c r="J1226" s="8"/>
      <c r="K1226" s="8"/>
      <c r="L1226" s="8"/>
      <c r="N1226" s="8"/>
      <c r="O1226" s="8"/>
      <c r="P1226" s="8"/>
      <c r="Q1226" s="8"/>
    </row>
    <row r="1227" spans="4:17" x14ac:dyDescent="0.2">
      <c r="D1227" s="6"/>
      <c r="E1227" s="6"/>
      <c r="F1227" s="8"/>
      <c r="G1227" s="8"/>
      <c r="H1227" s="8"/>
      <c r="I1227" s="8"/>
      <c r="J1227" s="8"/>
      <c r="K1227" s="8"/>
      <c r="L1227" s="8"/>
      <c r="N1227" s="8"/>
      <c r="O1227" s="8"/>
      <c r="P1227" s="8"/>
      <c r="Q1227" s="8"/>
    </row>
    <row r="1228" spans="4:17" x14ac:dyDescent="0.2">
      <c r="D1228" s="6"/>
      <c r="E1228" s="6"/>
      <c r="F1228" s="8"/>
      <c r="G1228" s="8"/>
      <c r="H1228" s="8"/>
      <c r="I1228" s="8"/>
      <c r="J1228" s="8"/>
      <c r="K1228" s="8"/>
      <c r="L1228" s="8"/>
      <c r="N1228" s="8"/>
      <c r="O1228" s="8"/>
      <c r="P1228" s="8"/>
      <c r="Q1228" s="8"/>
    </row>
    <row r="1229" spans="4:17" x14ac:dyDescent="0.2">
      <c r="D1229" s="6"/>
      <c r="E1229" s="6"/>
      <c r="F1229" s="8"/>
      <c r="G1229" s="8"/>
      <c r="H1229" s="8"/>
      <c r="I1229" s="8"/>
      <c r="J1229" s="8"/>
      <c r="K1229" s="8"/>
      <c r="L1229" s="8"/>
      <c r="N1229" s="8"/>
      <c r="O1229" s="8"/>
      <c r="P1229" s="8"/>
      <c r="Q1229" s="8"/>
    </row>
    <row r="1230" spans="4:17" x14ac:dyDescent="0.2">
      <c r="D1230" s="6"/>
      <c r="E1230" s="6"/>
      <c r="F1230" s="8"/>
      <c r="G1230" s="8"/>
      <c r="H1230" s="8"/>
      <c r="I1230" s="8"/>
      <c r="J1230" s="8"/>
      <c r="K1230" s="8"/>
      <c r="L1230" s="8"/>
      <c r="N1230" s="8"/>
      <c r="O1230" s="8"/>
      <c r="P1230" s="8"/>
      <c r="Q1230" s="8"/>
    </row>
    <row r="1231" spans="4:17" x14ac:dyDescent="0.2">
      <c r="D1231" s="6"/>
      <c r="E1231" s="6"/>
      <c r="F1231" s="8"/>
      <c r="G1231" s="8"/>
      <c r="H1231" s="8"/>
      <c r="I1231" s="8"/>
      <c r="J1231" s="8"/>
      <c r="K1231" s="8"/>
      <c r="L1231" s="8"/>
      <c r="N1231" s="8"/>
      <c r="O1231" s="8"/>
      <c r="P1231" s="8"/>
      <c r="Q1231" s="8"/>
    </row>
    <row r="1232" spans="4:17" x14ac:dyDescent="0.2">
      <c r="D1232" s="6"/>
      <c r="E1232" s="6"/>
      <c r="F1232" s="8"/>
      <c r="G1232" s="8"/>
      <c r="H1232" s="8"/>
      <c r="I1232" s="8"/>
      <c r="J1232" s="8"/>
      <c r="K1232" s="8"/>
      <c r="L1232" s="8"/>
      <c r="N1232" s="8"/>
      <c r="O1232" s="8"/>
      <c r="P1232" s="8"/>
      <c r="Q1232" s="8"/>
    </row>
    <row r="1233" spans="4:17" x14ac:dyDescent="0.2">
      <c r="D1233" s="6"/>
      <c r="E1233" s="6"/>
      <c r="F1233" s="8"/>
      <c r="G1233" s="8"/>
      <c r="H1233" s="8"/>
      <c r="I1233" s="8"/>
      <c r="J1233" s="8"/>
      <c r="K1233" s="8"/>
      <c r="L1233" s="8"/>
      <c r="N1233" s="8"/>
      <c r="O1233" s="8"/>
      <c r="P1233" s="8"/>
      <c r="Q1233" s="8"/>
    </row>
    <row r="1234" spans="4:17" x14ac:dyDescent="0.2">
      <c r="D1234" s="6"/>
      <c r="E1234" s="6"/>
      <c r="F1234" s="8"/>
      <c r="G1234" s="8"/>
      <c r="H1234" s="8"/>
      <c r="I1234" s="8"/>
      <c r="J1234" s="8"/>
      <c r="K1234" s="8"/>
      <c r="L1234" s="8"/>
      <c r="N1234" s="8"/>
      <c r="O1234" s="8"/>
      <c r="P1234" s="8"/>
      <c r="Q1234" s="8"/>
    </row>
    <row r="1235" spans="4:17" x14ac:dyDescent="0.2">
      <c r="D1235" s="6"/>
      <c r="E1235" s="6"/>
      <c r="F1235" s="8"/>
      <c r="G1235" s="8"/>
      <c r="H1235" s="8"/>
      <c r="I1235" s="8"/>
      <c r="J1235" s="8"/>
      <c r="K1235" s="8"/>
      <c r="L1235" s="8"/>
      <c r="N1235" s="8"/>
      <c r="O1235" s="8"/>
      <c r="P1235" s="8"/>
      <c r="Q1235" s="8"/>
    </row>
    <row r="1236" spans="4:17" x14ac:dyDescent="0.2">
      <c r="D1236" s="6"/>
      <c r="E1236" s="6"/>
      <c r="F1236" s="8"/>
      <c r="G1236" s="8"/>
      <c r="H1236" s="8"/>
      <c r="I1236" s="8"/>
      <c r="J1236" s="8"/>
      <c r="K1236" s="8"/>
      <c r="L1236" s="8"/>
      <c r="N1236" s="8"/>
      <c r="O1236" s="8"/>
      <c r="P1236" s="8"/>
      <c r="Q1236" s="8"/>
    </row>
    <row r="1237" spans="4:17" x14ac:dyDescent="0.2">
      <c r="D1237" s="6"/>
      <c r="E1237" s="6"/>
      <c r="F1237" s="8"/>
      <c r="G1237" s="8"/>
      <c r="H1237" s="8"/>
      <c r="I1237" s="8"/>
      <c r="J1237" s="8"/>
      <c r="K1237" s="8"/>
      <c r="L1237" s="8"/>
      <c r="N1237" s="8"/>
      <c r="O1237" s="8"/>
      <c r="P1237" s="8"/>
      <c r="Q1237" s="8"/>
    </row>
    <row r="1238" spans="4:17" x14ac:dyDescent="0.2">
      <c r="D1238" s="6"/>
      <c r="E1238" s="6"/>
      <c r="F1238" s="8"/>
      <c r="G1238" s="8"/>
      <c r="H1238" s="8"/>
      <c r="I1238" s="8"/>
      <c r="J1238" s="8"/>
      <c r="K1238" s="8"/>
      <c r="L1238" s="8"/>
      <c r="N1238" s="8"/>
      <c r="O1238" s="8"/>
      <c r="P1238" s="8"/>
      <c r="Q1238" s="8"/>
    </row>
    <row r="1239" spans="4:17" x14ac:dyDescent="0.2">
      <c r="D1239" s="6"/>
      <c r="E1239" s="6"/>
      <c r="F1239" s="8"/>
      <c r="G1239" s="8"/>
      <c r="H1239" s="8"/>
      <c r="I1239" s="8"/>
      <c r="J1239" s="8"/>
      <c r="K1239" s="8"/>
      <c r="L1239" s="8"/>
      <c r="N1239" s="8"/>
      <c r="O1239" s="8"/>
      <c r="P1239" s="8"/>
      <c r="Q1239" s="8"/>
    </row>
    <row r="1240" spans="4:17" x14ac:dyDescent="0.2">
      <c r="D1240" s="6"/>
      <c r="E1240" s="6"/>
      <c r="F1240" s="8"/>
      <c r="G1240" s="8"/>
      <c r="H1240" s="8"/>
      <c r="I1240" s="8"/>
      <c r="J1240" s="8"/>
      <c r="K1240" s="8"/>
      <c r="L1240" s="8"/>
      <c r="N1240" s="8"/>
      <c r="O1240" s="8"/>
      <c r="P1240" s="8"/>
      <c r="Q1240" s="8"/>
    </row>
    <row r="1241" spans="4:17" x14ac:dyDescent="0.2">
      <c r="D1241" s="6"/>
      <c r="E1241" s="6"/>
      <c r="F1241" s="8"/>
      <c r="G1241" s="8"/>
      <c r="H1241" s="8"/>
      <c r="I1241" s="8"/>
      <c r="J1241" s="8"/>
      <c r="K1241" s="8"/>
      <c r="L1241" s="8"/>
      <c r="N1241" s="8"/>
      <c r="O1241" s="8"/>
      <c r="P1241" s="8"/>
      <c r="Q1241" s="8"/>
    </row>
    <row r="1242" spans="4:17" x14ac:dyDescent="0.2">
      <c r="D1242" s="6"/>
      <c r="E1242" s="6"/>
      <c r="F1242" s="8"/>
      <c r="G1242" s="8"/>
      <c r="H1242" s="8"/>
      <c r="I1242" s="8"/>
      <c r="J1242" s="8"/>
      <c r="K1242" s="8"/>
      <c r="L1242" s="8"/>
      <c r="N1242" s="8"/>
      <c r="O1242" s="8"/>
      <c r="P1242" s="8"/>
      <c r="Q1242" s="8"/>
    </row>
    <row r="1243" spans="4:17" x14ac:dyDescent="0.2">
      <c r="D1243" s="6"/>
      <c r="E1243" s="6"/>
      <c r="F1243" s="8"/>
      <c r="G1243" s="8"/>
      <c r="H1243" s="8"/>
      <c r="I1243" s="8"/>
      <c r="J1243" s="8"/>
      <c r="K1243" s="8"/>
      <c r="L1243" s="8"/>
      <c r="N1243" s="8"/>
      <c r="O1243" s="8"/>
      <c r="P1243" s="8"/>
      <c r="Q1243" s="8"/>
    </row>
    <row r="1244" spans="4:17" x14ac:dyDescent="0.2">
      <c r="D1244" s="6"/>
      <c r="E1244" s="6"/>
      <c r="F1244" s="8"/>
      <c r="G1244" s="8"/>
      <c r="H1244" s="8"/>
      <c r="I1244" s="8"/>
      <c r="J1244" s="8"/>
      <c r="K1244" s="8"/>
      <c r="L1244" s="8"/>
      <c r="N1244" s="8"/>
      <c r="O1244" s="8"/>
      <c r="P1244" s="8"/>
      <c r="Q1244" s="8"/>
    </row>
    <row r="1245" spans="4:17" x14ac:dyDescent="0.2">
      <c r="D1245" s="6"/>
      <c r="E1245" s="6"/>
      <c r="F1245" s="8"/>
      <c r="G1245" s="8"/>
      <c r="H1245" s="8"/>
      <c r="I1245" s="8"/>
      <c r="J1245" s="8"/>
      <c r="K1245" s="8"/>
      <c r="L1245" s="8"/>
      <c r="N1245" s="8"/>
      <c r="O1245" s="8"/>
      <c r="P1245" s="8"/>
      <c r="Q1245" s="8"/>
    </row>
    <row r="1246" spans="4:17" x14ac:dyDescent="0.2">
      <c r="D1246" s="6"/>
      <c r="E1246" s="6"/>
      <c r="F1246" s="8"/>
      <c r="G1246" s="8"/>
      <c r="H1246" s="8"/>
      <c r="I1246" s="8"/>
      <c r="J1246" s="8"/>
      <c r="K1246" s="8"/>
      <c r="L1246" s="8"/>
      <c r="N1246" s="8"/>
      <c r="O1246" s="8"/>
      <c r="P1246" s="8"/>
      <c r="Q1246" s="8"/>
    </row>
    <row r="1247" spans="4:17" x14ac:dyDescent="0.2">
      <c r="D1247" s="6"/>
      <c r="E1247" s="6"/>
      <c r="F1247" s="8"/>
      <c r="G1247" s="8"/>
      <c r="H1247" s="8"/>
      <c r="I1247" s="8"/>
      <c r="J1247" s="8"/>
      <c r="K1247" s="8"/>
      <c r="L1247" s="8"/>
      <c r="N1247" s="8"/>
      <c r="O1247" s="8"/>
      <c r="P1247" s="8"/>
      <c r="Q1247" s="8"/>
    </row>
    <row r="1248" spans="4:17" x14ac:dyDescent="0.2">
      <c r="D1248" s="6"/>
      <c r="E1248" s="6"/>
      <c r="F1248" s="8"/>
      <c r="G1248" s="8"/>
      <c r="H1248" s="8"/>
      <c r="I1248" s="8"/>
      <c r="J1248" s="8"/>
      <c r="K1248" s="8"/>
      <c r="L1248" s="8"/>
      <c r="N1248" s="8"/>
      <c r="O1248" s="8"/>
      <c r="P1248" s="8"/>
      <c r="Q1248" s="8"/>
    </row>
    <row r="1249" spans="4:17" x14ac:dyDescent="0.2">
      <c r="D1249" s="6"/>
      <c r="E1249" s="6"/>
      <c r="F1249" s="8"/>
      <c r="G1249" s="8"/>
      <c r="H1249" s="8"/>
      <c r="I1249" s="8"/>
      <c r="J1249" s="8"/>
      <c r="K1249" s="8"/>
      <c r="L1249" s="8"/>
      <c r="N1249" s="8"/>
      <c r="O1249" s="8"/>
      <c r="P1249" s="8"/>
      <c r="Q1249" s="8"/>
    </row>
    <row r="1250" spans="4:17" x14ac:dyDescent="0.2">
      <c r="D1250" s="6"/>
      <c r="E1250" s="6"/>
      <c r="F1250" s="8"/>
      <c r="G1250" s="8"/>
      <c r="H1250" s="8"/>
      <c r="I1250" s="8"/>
      <c r="J1250" s="8"/>
      <c r="K1250" s="8"/>
      <c r="L1250" s="8"/>
      <c r="N1250" s="8"/>
      <c r="O1250" s="8"/>
      <c r="P1250" s="8"/>
      <c r="Q1250" s="8"/>
    </row>
    <row r="1251" spans="4:17" x14ac:dyDescent="0.2">
      <c r="D1251" s="6"/>
      <c r="E1251" s="6"/>
      <c r="F1251" s="8"/>
      <c r="G1251" s="8"/>
      <c r="H1251" s="8"/>
      <c r="I1251" s="8"/>
      <c r="J1251" s="8"/>
      <c r="K1251" s="8"/>
      <c r="L1251" s="8"/>
      <c r="N1251" s="8"/>
      <c r="O1251" s="8"/>
      <c r="P1251" s="8"/>
      <c r="Q1251" s="8"/>
    </row>
    <row r="1252" spans="4:17" x14ac:dyDescent="0.2">
      <c r="D1252" s="6"/>
      <c r="E1252" s="6"/>
      <c r="F1252" s="8"/>
      <c r="G1252" s="8"/>
      <c r="H1252" s="8"/>
      <c r="I1252" s="8"/>
      <c r="J1252" s="8"/>
      <c r="K1252" s="8"/>
      <c r="L1252" s="8"/>
      <c r="N1252" s="8"/>
      <c r="O1252" s="8"/>
      <c r="P1252" s="8"/>
      <c r="Q1252" s="8"/>
    </row>
    <row r="1253" spans="4:17" x14ac:dyDescent="0.2">
      <c r="D1253" s="6"/>
      <c r="E1253" s="6"/>
      <c r="F1253" s="8"/>
      <c r="G1253" s="8"/>
      <c r="H1253" s="8"/>
      <c r="I1253" s="8"/>
      <c r="J1253" s="8"/>
      <c r="K1253" s="8"/>
      <c r="L1253" s="8"/>
      <c r="N1253" s="8"/>
      <c r="O1253" s="8"/>
      <c r="P1253" s="8"/>
      <c r="Q1253" s="8"/>
    </row>
    <row r="1254" spans="4:17" x14ac:dyDescent="0.2">
      <c r="D1254" s="6"/>
      <c r="E1254" s="6"/>
      <c r="F1254" s="8"/>
      <c r="G1254" s="8"/>
      <c r="H1254" s="8"/>
      <c r="I1254" s="8"/>
      <c r="J1254" s="8"/>
      <c r="K1254" s="8"/>
      <c r="L1254" s="8"/>
      <c r="N1254" s="8"/>
      <c r="O1254" s="8"/>
      <c r="P1254" s="8"/>
      <c r="Q1254" s="8"/>
    </row>
    <row r="1255" spans="4:17" x14ac:dyDescent="0.2">
      <c r="D1255" s="6"/>
      <c r="E1255" s="6"/>
      <c r="F1255" s="8"/>
      <c r="G1255" s="8"/>
      <c r="H1255" s="8"/>
      <c r="I1255" s="8"/>
      <c r="J1255" s="8"/>
      <c r="K1255" s="8"/>
      <c r="L1255" s="8"/>
      <c r="N1255" s="8"/>
      <c r="O1255" s="8"/>
      <c r="P1255" s="8"/>
      <c r="Q1255" s="8"/>
    </row>
    <row r="1256" spans="4:17" x14ac:dyDescent="0.2">
      <c r="D1256" s="6"/>
      <c r="E1256" s="6"/>
      <c r="F1256" s="8"/>
      <c r="G1256" s="8"/>
      <c r="H1256" s="8"/>
      <c r="I1256" s="8"/>
      <c r="J1256" s="8"/>
      <c r="K1256" s="8"/>
      <c r="L1256" s="8"/>
      <c r="N1256" s="8"/>
      <c r="O1256" s="8"/>
      <c r="P1256" s="8"/>
      <c r="Q1256" s="8"/>
    </row>
    <row r="1257" spans="4:17" x14ac:dyDescent="0.2">
      <c r="D1257" s="6"/>
      <c r="E1257" s="6"/>
      <c r="F1257" s="8"/>
      <c r="G1257" s="8"/>
      <c r="H1257" s="8"/>
      <c r="I1257" s="8"/>
      <c r="J1257" s="8"/>
      <c r="K1257" s="8"/>
      <c r="L1257" s="8"/>
      <c r="N1257" s="8"/>
      <c r="O1257" s="8"/>
      <c r="P1257" s="8"/>
      <c r="Q1257" s="8"/>
    </row>
    <row r="1258" spans="4:17" x14ac:dyDescent="0.2">
      <c r="D1258" s="6"/>
      <c r="E1258" s="6"/>
      <c r="F1258" s="8"/>
      <c r="G1258" s="8"/>
      <c r="H1258" s="8"/>
      <c r="I1258" s="8"/>
      <c r="J1258" s="8"/>
      <c r="K1258" s="8"/>
      <c r="L1258" s="8"/>
      <c r="N1258" s="8"/>
      <c r="O1258" s="8"/>
      <c r="P1258" s="8"/>
      <c r="Q1258" s="8"/>
    </row>
    <row r="1259" spans="4:17" x14ac:dyDescent="0.2">
      <c r="D1259" s="6"/>
      <c r="E1259" s="6"/>
      <c r="F1259" s="8"/>
      <c r="G1259" s="8"/>
      <c r="H1259" s="8"/>
      <c r="I1259" s="8"/>
      <c r="J1259" s="8"/>
      <c r="K1259" s="8"/>
      <c r="L1259" s="8"/>
      <c r="N1259" s="8"/>
      <c r="O1259" s="8"/>
      <c r="P1259" s="8"/>
      <c r="Q1259" s="8"/>
    </row>
    <row r="1260" spans="4:17" x14ac:dyDescent="0.2">
      <c r="D1260" s="6"/>
      <c r="E1260" s="6"/>
      <c r="F1260" s="8"/>
      <c r="G1260" s="8"/>
      <c r="H1260" s="8"/>
      <c r="I1260" s="8"/>
      <c r="J1260" s="8"/>
      <c r="K1260" s="8"/>
      <c r="L1260" s="8"/>
      <c r="N1260" s="8"/>
      <c r="O1260" s="8"/>
      <c r="P1260" s="8"/>
      <c r="Q1260" s="8"/>
    </row>
    <row r="1261" spans="4:17" x14ac:dyDescent="0.2">
      <c r="D1261" s="6"/>
      <c r="E1261" s="6"/>
      <c r="F1261" s="8"/>
      <c r="G1261" s="8"/>
      <c r="H1261" s="8"/>
      <c r="I1261" s="8"/>
      <c r="J1261" s="8"/>
      <c r="K1261" s="8"/>
      <c r="L1261" s="8"/>
      <c r="N1261" s="8"/>
      <c r="O1261" s="8"/>
      <c r="P1261" s="8"/>
      <c r="Q1261" s="8"/>
    </row>
    <row r="1262" spans="4:17" x14ac:dyDescent="0.2">
      <c r="D1262" s="6"/>
      <c r="E1262" s="6"/>
      <c r="F1262" s="8"/>
      <c r="G1262" s="8"/>
      <c r="H1262" s="8"/>
      <c r="I1262" s="8"/>
      <c r="J1262" s="8"/>
      <c r="K1262" s="8"/>
      <c r="L1262" s="8"/>
      <c r="N1262" s="8"/>
      <c r="O1262" s="8"/>
      <c r="P1262" s="8"/>
      <c r="Q1262" s="8"/>
    </row>
    <row r="1263" spans="4:17" x14ac:dyDescent="0.2">
      <c r="D1263" s="6"/>
      <c r="E1263" s="6"/>
      <c r="F1263" s="8"/>
      <c r="G1263" s="8"/>
      <c r="H1263" s="8"/>
      <c r="I1263" s="8"/>
      <c r="J1263" s="8"/>
      <c r="K1263" s="8"/>
      <c r="L1263" s="8"/>
      <c r="N1263" s="8"/>
      <c r="O1263" s="8"/>
      <c r="P1263" s="8"/>
      <c r="Q1263" s="8"/>
    </row>
    <row r="1264" spans="4:17" x14ac:dyDescent="0.2">
      <c r="D1264" s="6"/>
      <c r="E1264" s="6"/>
      <c r="F1264" s="8"/>
      <c r="G1264" s="8"/>
      <c r="H1264" s="8"/>
      <c r="I1264" s="8"/>
      <c r="J1264" s="8"/>
      <c r="K1264" s="8"/>
      <c r="L1264" s="8"/>
      <c r="N1264" s="8"/>
      <c r="O1264" s="8"/>
      <c r="P1264" s="8"/>
      <c r="Q1264" s="8"/>
    </row>
    <row r="1265" spans="4:17" x14ac:dyDescent="0.2">
      <c r="D1265" s="6"/>
      <c r="E1265" s="6"/>
      <c r="F1265" s="8"/>
      <c r="G1265" s="8"/>
      <c r="H1265" s="8"/>
      <c r="I1265" s="8"/>
      <c r="J1265" s="8"/>
      <c r="K1265" s="8"/>
      <c r="L1265" s="8"/>
      <c r="N1265" s="8"/>
      <c r="O1265" s="8"/>
      <c r="P1265" s="8"/>
      <c r="Q1265" s="8"/>
    </row>
    <row r="1266" spans="4:17" x14ac:dyDescent="0.2">
      <c r="D1266" s="6"/>
      <c r="E1266" s="6"/>
      <c r="F1266" s="8"/>
      <c r="G1266" s="8"/>
      <c r="H1266" s="8"/>
      <c r="I1266" s="8"/>
      <c r="J1266" s="8"/>
      <c r="K1266" s="8"/>
      <c r="L1266" s="8"/>
      <c r="N1266" s="8"/>
      <c r="O1266" s="8"/>
      <c r="P1266" s="8"/>
      <c r="Q1266" s="8"/>
    </row>
    <row r="1267" spans="4:17" x14ac:dyDescent="0.2">
      <c r="D1267" s="6"/>
      <c r="E1267" s="6"/>
      <c r="F1267" s="8"/>
      <c r="G1267" s="8"/>
      <c r="H1267" s="8"/>
      <c r="I1267" s="8"/>
      <c r="J1267" s="8"/>
      <c r="K1267" s="8"/>
      <c r="L1267" s="8"/>
      <c r="N1267" s="8"/>
      <c r="O1267" s="8"/>
      <c r="P1267" s="8"/>
      <c r="Q1267" s="8"/>
    </row>
    <row r="1268" spans="4:17" x14ac:dyDescent="0.2">
      <c r="D1268" s="6"/>
      <c r="E1268" s="6"/>
      <c r="F1268" s="8"/>
      <c r="G1268" s="8"/>
      <c r="H1268" s="8"/>
      <c r="I1268" s="8"/>
      <c r="J1268" s="8"/>
      <c r="K1268" s="8"/>
      <c r="L1268" s="8"/>
      <c r="N1268" s="8"/>
      <c r="O1268" s="8"/>
      <c r="P1268" s="8"/>
      <c r="Q1268" s="8"/>
    </row>
    <row r="1269" spans="4:17" x14ac:dyDescent="0.2">
      <c r="D1269" s="6"/>
      <c r="E1269" s="6"/>
      <c r="F1269" s="8"/>
      <c r="G1269" s="8"/>
      <c r="H1269" s="8"/>
      <c r="I1269" s="8"/>
      <c r="J1269" s="8"/>
      <c r="K1269" s="8"/>
      <c r="L1269" s="8"/>
      <c r="N1269" s="8"/>
      <c r="O1269" s="8"/>
      <c r="P1269" s="8"/>
      <c r="Q1269" s="8"/>
    </row>
    <row r="1270" spans="4:17" x14ac:dyDescent="0.2">
      <c r="D1270" s="6"/>
      <c r="E1270" s="6"/>
      <c r="F1270" s="8"/>
      <c r="G1270" s="8"/>
      <c r="H1270" s="8"/>
      <c r="I1270" s="8"/>
      <c r="J1270" s="8"/>
      <c r="K1270" s="8"/>
      <c r="L1270" s="8"/>
      <c r="N1270" s="8"/>
      <c r="O1270" s="8"/>
      <c r="P1270" s="8"/>
      <c r="Q1270" s="8"/>
    </row>
    <row r="1271" spans="4:17" x14ac:dyDescent="0.2">
      <c r="D1271" s="6"/>
      <c r="E1271" s="6"/>
      <c r="F1271" s="8"/>
      <c r="G1271" s="8"/>
      <c r="H1271" s="8"/>
      <c r="I1271" s="8"/>
      <c r="J1271" s="8"/>
      <c r="K1271" s="8"/>
      <c r="L1271" s="8"/>
      <c r="N1271" s="8"/>
      <c r="O1271" s="8"/>
      <c r="P1271" s="8"/>
      <c r="Q1271" s="8"/>
    </row>
    <row r="1272" spans="4:17" x14ac:dyDescent="0.2">
      <c r="D1272" s="6"/>
      <c r="E1272" s="6"/>
      <c r="F1272" s="8"/>
      <c r="G1272" s="8"/>
      <c r="H1272" s="8"/>
      <c r="I1272" s="8"/>
      <c r="J1272" s="8"/>
      <c r="K1272" s="8"/>
      <c r="L1272" s="8"/>
      <c r="N1272" s="8"/>
      <c r="O1272" s="8"/>
      <c r="P1272" s="8"/>
      <c r="Q1272" s="8"/>
    </row>
    <row r="1273" spans="4:17" x14ac:dyDescent="0.2">
      <c r="D1273" s="6"/>
      <c r="E1273" s="6"/>
      <c r="F1273" s="8"/>
      <c r="G1273" s="8"/>
      <c r="H1273" s="8"/>
      <c r="I1273" s="8"/>
      <c r="J1273" s="8"/>
      <c r="K1273" s="8"/>
      <c r="L1273" s="8"/>
      <c r="N1273" s="8"/>
      <c r="O1273" s="8"/>
      <c r="P1273" s="8"/>
      <c r="Q1273" s="8"/>
    </row>
    <row r="1274" spans="4:17" x14ac:dyDescent="0.2">
      <c r="D1274" s="6"/>
      <c r="E1274" s="6"/>
      <c r="F1274" s="8"/>
      <c r="G1274" s="8"/>
      <c r="H1274" s="8"/>
      <c r="I1274" s="8"/>
      <c r="J1274" s="8"/>
      <c r="K1274" s="8"/>
      <c r="L1274" s="8"/>
      <c r="N1274" s="8"/>
      <c r="O1274" s="8"/>
      <c r="P1274" s="8"/>
      <c r="Q1274" s="8"/>
    </row>
    <row r="1275" spans="4:17" x14ac:dyDescent="0.2">
      <c r="D1275" s="6"/>
      <c r="E1275" s="6"/>
      <c r="F1275" s="8"/>
      <c r="G1275" s="8"/>
      <c r="H1275" s="8"/>
      <c r="I1275" s="8"/>
      <c r="J1275" s="8"/>
      <c r="K1275" s="8"/>
      <c r="L1275" s="8"/>
      <c r="N1275" s="8"/>
      <c r="O1275" s="8"/>
      <c r="P1275" s="8"/>
      <c r="Q1275" s="8"/>
    </row>
    <row r="1276" spans="4:17" x14ac:dyDescent="0.2">
      <c r="D1276" s="6"/>
      <c r="E1276" s="6"/>
      <c r="F1276" s="8"/>
      <c r="G1276" s="8"/>
      <c r="H1276" s="8"/>
      <c r="I1276" s="8"/>
      <c r="J1276" s="8"/>
      <c r="K1276" s="8"/>
      <c r="L1276" s="8"/>
      <c r="N1276" s="8"/>
      <c r="O1276" s="8"/>
      <c r="P1276" s="8"/>
      <c r="Q1276" s="8"/>
    </row>
    <row r="1277" spans="4:17" x14ac:dyDescent="0.2">
      <c r="D1277" s="6"/>
      <c r="E1277" s="6"/>
      <c r="F1277" s="8"/>
      <c r="G1277" s="8"/>
      <c r="H1277" s="8"/>
      <c r="I1277" s="8"/>
      <c r="J1277" s="8"/>
      <c r="K1277" s="8"/>
      <c r="L1277" s="8"/>
      <c r="N1277" s="8"/>
      <c r="O1277" s="8"/>
      <c r="P1277" s="8"/>
      <c r="Q1277" s="8"/>
    </row>
    <row r="1278" spans="4:17" x14ac:dyDescent="0.2">
      <c r="D1278" s="6"/>
      <c r="E1278" s="6"/>
      <c r="F1278" s="8"/>
      <c r="G1278" s="8"/>
      <c r="H1278" s="8"/>
      <c r="I1278" s="8"/>
      <c r="J1278" s="8"/>
      <c r="K1278" s="8"/>
      <c r="L1278" s="8"/>
      <c r="N1278" s="8"/>
      <c r="O1278" s="8"/>
      <c r="P1278" s="8"/>
      <c r="Q1278" s="8"/>
    </row>
    <row r="1279" spans="4:17" x14ac:dyDescent="0.2">
      <c r="D1279" s="6"/>
      <c r="E1279" s="6"/>
      <c r="F1279" s="8"/>
      <c r="G1279" s="8"/>
      <c r="H1279" s="8"/>
      <c r="I1279" s="8"/>
      <c r="J1279" s="8"/>
      <c r="K1279" s="8"/>
      <c r="L1279" s="8"/>
      <c r="N1279" s="8"/>
      <c r="O1279" s="8"/>
      <c r="P1279" s="8"/>
      <c r="Q1279" s="8"/>
    </row>
    <row r="1280" spans="4:17" x14ac:dyDescent="0.2">
      <c r="D1280" s="6"/>
      <c r="E1280" s="6"/>
      <c r="F1280" s="8"/>
      <c r="G1280" s="8"/>
      <c r="H1280" s="8"/>
      <c r="I1280" s="8"/>
      <c r="J1280" s="8"/>
      <c r="K1280" s="8"/>
      <c r="L1280" s="8"/>
      <c r="N1280" s="8"/>
      <c r="O1280" s="8"/>
      <c r="P1280" s="8"/>
      <c r="Q1280" s="8"/>
    </row>
    <row r="1281" spans="4:17" x14ac:dyDescent="0.2">
      <c r="D1281" s="6"/>
      <c r="E1281" s="6"/>
      <c r="F1281" s="8"/>
      <c r="G1281" s="8"/>
      <c r="H1281" s="8"/>
      <c r="I1281" s="8"/>
      <c r="J1281" s="8"/>
      <c r="K1281" s="8"/>
      <c r="L1281" s="8"/>
      <c r="N1281" s="8"/>
      <c r="O1281" s="8"/>
      <c r="P1281" s="8"/>
      <c r="Q1281" s="8"/>
    </row>
    <row r="1282" spans="4:17" x14ac:dyDescent="0.2">
      <c r="D1282" s="6"/>
      <c r="E1282" s="6"/>
      <c r="F1282" s="8"/>
      <c r="G1282" s="8"/>
      <c r="H1282" s="8"/>
      <c r="I1282" s="8"/>
      <c r="J1282" s="8"/>
      <c r="K1282" s="8"/>
      <c r="L1282" s="8"/>
      <c r="N1282" s="8"/>
      <c r="O1282" s="8"/>
      <c r="P1282" s="8"/>
      <c r="Q1282" s="8"/>
    </row>
    <row r="1283" spans="4:17" x14ac:dyDescent="0.2">
      <c r="D1283" s="6"/>
      <c r="E1283" s="6"/>
      <c r="F1283" s="8"/>
      <c r="G1283" s="8"/>
      <c r="H1283" s="8"/>
      <c r="I1283" s="8"/>
      <c r="J1283" s="8"/>
      <c r="K1283" s="8"/>
      <c r="L1283" s="8"/>
      <c r="N1283" s="8"/>
      <c r="O1283" s="8"/>
      <c r="P1283" s="8"/>
      <c r="Q1283" s="8"/>
    </row>
    <row r="1284" spans="4:17" x14ac:dyDescent="0.2">
      <c r="D1284" s="6"/>
      <c r="E1284" s="6"/>
      <c r="F1284" s="8"/>
      <c r="G1284" s="8"/>
      <c r="H1284" s="8"/>
      <c r="I1284" s="8"/>
      <c r="J1284" s="8"/>
      <c r="K1284" s="8"/>
      <c r="L1284" s="8"/>
      <c r="N1284" s="8"/>
      <c r="O1284" s="8"/>
      <c r="P1284" s="8"/>
      <c r="Q1284" s="8"/>
    </row>
    <row r="1285" spans="4:17" x14ac:dyDescent="0.2">
      <c r="D1285" s="6"/>
      <c r="E1285" s="6"/>
      <c r="F1285" s="8"/>
      <c r="G1285" s="8"/>
      <c r="H1285" s="8"/>
      <c r="I1285" s="8"/>
      <c r="J1285" s="8"/>
      <c r="K1285" s="8"/>
      <c r="L1285" s="8"/>
      <c r="N1285" s="8"/>
      <c r="O1285" s="8"/>
      <c r="P1285" s="8"/>
      <c r="Q1285" s="8"/>
    </row>
    <row r="1286" spans="4:17" x14ac:dyDescent="0.2">
      <c r="D1286" s="6"/>
      <c r="E1286" s="6"/>
      <c r="F1286" s="8"/>
      <c r="G1286" s="8"/>
      <c r="H1286" s="8"/>
      <c r="I1286" s="8"/>
      <c r="J1286" s="8"/>
      <c r="K1286" s="8"/>
      <c r="L1286" s="8"/>
      <c r="N1286" s="8"/>
      <c r="O1286" s="8"/>
      <c r="P1286" s="8"/>
      <c r="Q1286" s="8"/>
    </row>
    <row r="1287" spans="4:17" x14ac:dyDescent="0.2">
      <c r="D1287" s="6"/>
      <c r="E1287" s="6"/>
      <c r="F1287" s="8"/>
      <c r="G1287" s="8"/>
      <c r="H1287" s="8"/>
      <c r="I1287" s="8"/>
      <c r="J1287" s="8"/>
      <c r="K1287" s="8"/>
      <c r="L1287" s="8"/>
      <c r="N1287" s="8"/>
      <c r="O1287" s="8"/>
      <c r="P1287" s="8"/>
      <c r="Q1287" s="8"/>
    </row>
    <row r="1288" spans="4:17" x14ac:dyDescent="0.2">
      <c r="D1288" s="6"/>
      <c r="E1288" s="6"/>
      <c r="F1288" s="8"/>
      <c r="G1288" s="8"/>
      <c r="H1288" s="8"/>
      <c r="I1288" s="8"/>
      <c r="J1288" s="8"/>
      <c r="K1288" s="8"/>
      <c r="L1288" s="8"/>
      <c r="N1288" s="8"/>
      <c r="O1288" s="8"/>
      <c r="P1288" s="8"/>
      <c r="Q1288" s="8"/>
    </row>
    <row r="1289" spans="4:17" x14ac:dyDescent="0.2">
      <c r="D1289" s="6"/>
      <c r="E1289" s="6"/>
      <c r="F1289" s="8"/>
      <c r="G1289" s="8"/>
      <c r="H1289" s="8"/>
      <c r="I1289" s="8"/>
      <c r="J1289" s="8"/>
      <c r="K1289" s="8"/>
      <c r="L1289" s="8"/>
      <c r="N1289" s="8"/>
      <c r="O1289" s="8"/>
      <c r="P1289" s="8"/>
      <c r="Q1289" s="8"/>
    </row>
    <row r="1290" spans="4:17" x14ac:dyDescent="0.2">
      <c r="D1290" s="6"/>
      <c r="E1290" s="6"/>
      <c r="F1290" s="8"/>
      <c r="G1290" s="8"/>
      <c r="H1290" s="8"/>
      <c r="I1290" s="8"/>
      <c r="J1290" s="8"/>
      <c r="K1290" s="8"/>
      <c r="L1290" s="8"/>
      <c r="N1290" s="8"/>
      <c r="O1290" s="8"/>
      <c r="P1290" s="8"/>
      <c r="Q1290" s="8"/>
    </row>
    <row r="1291" spans="4:17" x14ac:dyDescent="0.2">
      <c r="D1291" s="6"/>
      <c r="E1291" s="6"/>
      <c r="F1291" s="8"/>
      <c r="G1291" s="8"/>
      <c r="H1291" s="8"/>
      <c r="I1291" s="8"/>
      <c r="J1291" s="8"/>
      <c r="K1291" s="8"/>
      <c r="L1291" s="8"/>
      <c r="N1291" s="8"/>
      <c r="O1291" s="8"/>
      <c r="P1291" s="8"/>
      <c r="Q1291" s="8"/>
    </row>
    <row r="1292" spans="4:17" x14ac:dyDescent="0.2">
      <c r="D1292" s="6"/>
      <c r="E1292" s="6"/>
      <c r="F1292" s="8"/>
      <c r="G1292" s="8"/>
      <c r="H1292" s="8"/>
      <c r="I1292" s="8"/>
      <c r="J1292" s="8"/>
      <c r="K1292" s="8"/>
      <c r="L1292" s="8"/>
      <c r="N1292" s="8"/>
      <c r="O1292" s="8"/>
      <c r="P1292" s="8"/>
      <c r="Q1292" s="8"/>
    </row>
    <row r="1293" spans="4:17" x14ac:dyDescent="0.2">
      <c r="D1293" s="6"/>
      <c r="E1293" s="6"/>
      <c r="F1293" s="8"/>
      <c r="G1293" s="8"/>
      <c r="H1293" s="8"/>
      <c r="I1293" s="8"/>
      <c r="J1293" s="8"/>
      <c r="K1293" s="8"/>
      <c r="L1293" s="8"/>
      <c r="N1293" s="8"/>
      <c r="O1293" s="8"/>
      <c r="P1293" s="8"/>
      <c r="Q1293" s="8"/>
    </row>
    <row r="1294" spans="4:17" x14ac:dyDescent="0.2">
      <c r="D1294" s="6"/>
      <c r="E1294" s="6"/>
      <c r="F1294" s="8"/>
      <c r="G1294" s="8"/>
      <c r="H1294" s="8"/>
      <c r="I1294" s="8"/>
      <c r="J1294" s="8"/>
      <c r="K1294" s="8"/>
      <c r="L1294" s="8"/>
      <c r="N1294" s="8"/>
      <c r="O1294" s="8"/>
      <c r="P1294" s="8"/>
      <c r="Q1294" s="8"/>
    </row>
    <row r="1295" spans="4:17" x14ac:dyDescent="0.2">
      <c r="D1295" s="6"/>
      <c r="E1295" s="6"/>
      <c r="F1295" s="8"/>
      <c r="G1295" s="8"/>
      <c r="H1295" s="8"/>
      <c r="I1295" s="8"/>
      <c r="J1295" s="8"/>
      <c r="K1295" s="8"/>
      <c r="L1295" s="8"/>
      <c r="N1295" s="8"/>
      <c r="O1295" s="8"/>
      <c r="P1295" s="8"/>
      <c r="Q1295" s="8"/>
    </row>
    <row r="1296" spans="4:17" x14ac:dyDescent="0.2">
      <c r="D1296" s="6"/>
      <c r="E1296" s="6"/>
      <c r="F1296" s="8"/>
      <c r="G1296" s="8"/>
      <c r="H1296" s="8"/>
      <c r="I1296" s="8"/>
      <c r="J1296" s="8"/>
      <c r="K1296" s="8"/>
      <c r="L1296" s="8"/>
      <c r="N1296" s="8"/>
      <c r="O1296" s="8"/>
      <c r="P1296" s="8"/>
      <c r="Q1296" s="8"/>
    </row>
    <row r="1297" spans="4:17" x14ac:dyDescent="0.2">
      <c r="D1297" s="6"/>
      <c r="E1297" s="6"/>
      <c r="F1297" s="8"/>
      <c r="G1297" s="8"/>
      <c r="H1297" s="8"/>
      <c r="I1297" s="8"/>
      <c r="J1297" s="8"/>
      <c r="K1297" s="8"/>
      <c r="L1297" s="8"/>
      <c r="N1297" s="8"/>
      <c r="O1297" s="8"/>
      <c r="P1297" s="8"/>
      <c r="Q1297" s="8"/>
    </row>
    <row r="1298" spans="4:17" x14ac:dyDescent="0.2">
      <c r="D1298" s="6"/>
      <c r="E1298" s="6"/>
      <c r="F1298" s="8"/>
      <c r="G1298" s="8"/>
      <c r="H1298" s="8"/>
      <c r="I1298" s="8"/>
      <c r="J1298" s="8"/>
      <c r="K1298" s="8"/>
      <c r="L1298" s="8"/>
      <c r="N1298" s="8"/>
      <c r="O1298" s="8"/>
      <c r="P1298" s="8"/>
      <c r="Q1298" s="8"/>
    </row>
    <row r="1299" spans="4:17" x14ac:dyDescent="0.2">
      <c r="D1299" s="6"/>
      <c r="E1299" s="6"/>
      <c r="F1299" s="8"/>
      <c r="G1299" s="8"/>
      <c r="H1299" s="8"/>
      <c r="I1299" s="8"/>
      <c r="J1299" s="8"/>
      <c r="K1299" s="8"/>
      <c r="L1299" s="8"/>
      <c r="N1299" s="8"/>
      <c r="O1299" s="8"/>
      <c r="P1299" s="8"/>
      <c r="Q1299" s="8"/>
    </row>
    <row r="1300" spans="4:17" x14ac:dyDescent="0.2">
      <c r="D1300" s="6"/>
      <c r="E1300" s="6"/>
      <c r="F1300" s="8"/>
      <c r="G1300" s="8"/>
      <c r="H1300" s="8"/>
      <c r="I1300" s="8"/>
      <c r="J1300" s="8"/>
      <c r="K1300" s="8"/>
      <c r="L1300" s="8"/>
      <c r="N1300" s="8"/>
      <c r="O1300" s="8"/>
      <c r="P1300" s="8"/>
      <c r="Q1300" s="8"/>
    </row>
    <row r="1301" spans="4:17" x14ac:dyDescent="0.2">
      <c r="D1301" s="6"/>
      <c r="E1301" s="6"/>
      <c r="F1301" s="8"/>
      <c r="G1301" s="8"/>
      <c r="H1301" s="8"/>
      <c r="I1301" s="8"/>
      <c r="J1301" s="8"/>
      <c r="K1301" s="8"/>
      <c r="L1301" s="8"/>
      <c r="N1301" s="8"/>
      <c r="O1301" s="8"/>
      <c r="P1301" s="8"/>
      <c r="Q1301" s="8"/>
    </row>
    <row r="1302" spans="4:17" x14ac:dyDescent="0.2">
      <c r="D1302" s="6"/>
      <c r="E1302" s="6"/>
      <c r="F1302" s="8"/>
      <c r="G1302" s="8"/>
      <c r="H1302" s="8"/>
      <c r="I1302" s="8"/>
      <c r="J1302" s="8"/>
      <c r="K1302" s="8"/>
      <c r="L1302" s="8"/>
      <c r="N1302" s="8"/>
      <c r="O1302" s="8"/>
      <c r="P1302" s="8"/>
      <c r="Q1302" s="8"/>
    </row>
    <row r="1303" spans="4:17" x14ac:dyDescent="0.2">
      <c r="D1303" s="6"/>
      <c r="E1303" s="6"/>
      <c r="F1303" s="8"/>
      <c r="G1303" s="8"/>
      <c r="H1303" s="8"/>
      <c r="I1303" s="8"/>
      <c r="J1303" s="8"/>
      <c r="K1303" s="8"/>
      <c r="L1303" s="8"/>
      <c r="N1303" s="8"/>
      <c r="O1303" s="8"/>
      <c r="P1303" s="8"/>
      <c r="Q1303" s="8"/>
    </row>
    <row r="1304" spans="4:17" x14ac:dyDescent="0.2">
      <c r="D1304" s="6"/>
      <c r="E1304" s="6"/>
      <c r="F1304" s="8"/>
      <c r="G1304" s="8"/>
      <c r="H1304" s="8"/>
      <c r="I1304" s="8"/>
      <c r="J1304" s="8"/>
      <c r="K1304" s="8"/>
      <c r="L1304" s="8"/>
      <c r="N1304" s="8"/>
      <c r="O1304" s="8"/>
      <c r="P1304" s="8"/>
      <c r="Q1304" s="8"/>
    </row>
    <row r="1305" spans="4:17" x14ac:dyDescent="0.2">
      <c r="D1305" s="6"/>
      <c r="E1305" s="6"/>
      <c r="F1305" s="8"/>
      <c r="G1305" s="8"/>
      <c r="H1305" s="8"/>
      <c r="I1305" s="8"/>
      <c r="J1305" s="8"/>
      <c r="K1305" s="8"/>
      <c r="L1305" s="8"/>
      <c r="N1305" s="8"/>
      <c r="O1305" s="8"/>
      <c r="P1305" s="8"/>
      <c r="Q1305" s="8"/>
    </row>
    <row r="1306" spans="4:17" x14ac:dyDescent="0.2">
      <c r="D1306" s="6"/>
      <c r="E1306" s="6"/>
      <c r="F1306" s="8"/>
      <c r="G1306" s="8"/>
      <c r="H1306" s="8"/>
      <c r="I1306" s="8"/>
      <c r="J1306" s="8"/>
      <c r="K1306" s="8"/>
      <c r="L1306" s="8"/>
      <c r="N1306" s="8"/>
      <c r="O1306" s="8"/>
      <c r="P1306" s="8"/>
      <c r="Q1306" s="8"/>
    </row>
    <row r="1307" spans="4:17" x14ac:dyDescent="0.2">
      <c r="D1307" s="6"/>
      <c r="E1307" s="6"/>
      <c r="F1307" s="8"/>
      <c r="G1307" s="8"/>
      <c r="H1307" s="8"/>
      <c r="I1307" s="8"/>
      <c r="J1307" s="8"/>
      <c r="K1307" s="8"/>
      <c r="L1307" s="8"/>
      <c r="N1307" s="8"/>
      <c r="O1307" s="8"/>
      <c r="P1307" s="8"/>
      <c r="Q1307" s="8"/>
    </row>
    <row r="1308" spans="4:17" x14ac:dyDescent="0.2">
      <c r="D1308" s="6"/>
      <c r="E1308" s="6"/>
      <c r="F1308" s="8"/>
      <c r="G1308" s="8"/>
      <c r="H1308" s="8"/>
      <c r="I1308" s="8"/>
      <c r="J1308" s="8"/>
      <c r="K1308" s="8"/>
      <c r="L1308" s="8"/>
      <c r="N1308" s="8"/>
      <c r="O1308" s="8"/>
      <c r="P1308" s="8"/>
      <c r="Q1308" s="8"/>
    </row>
    <row r="1309" spans="4:17" x14ac:dyDescent="0.2">
      <c r="D1309" s="6"/>
      <c r="E1309" s="6"/>
      <c r="F1309" s="8"/>
      <c r="G1309" s="8"/>
      <c r="H1309" s="8"/>
      <c r="I1309" s="8"/>
      <c r="J1309" s="8"/>
      <c r="K1309" s="8"/>
      <c r="L1309" s="8"/>
      <c r="N1309" s="8"/>
      <c r="O1309" s="8"/>
      <c r="P1309" s="8"/>
      <c r="Q1309" s="8"/>
    </row>
    <row r="1310" spans="4:17" x14ac:dyDescent="0.2">
      <c r="D1310" s="6"/>
      <c r="E1310" s="6"/>
      <c r="F1310" s="8"/>
      <c r="G1310" s="8"/>
      <c r="H1310" s="8"/>
      <c r="I1310" s="8"/>
      <c r="J1310" s="8"/>
      <c r="K1310" s="8"/>
      <c r="L1310" s="8"/>
      <c r="N1310" s="8"/>
      <c r="O1310" s="8"/>
      <c r="P1310" s="8"/>
      <c r="Q1310" s="8"/>
    </row>
    <row r="1311" spans="4:17" x14ac:dyDescent="0.2">
      <c r="D1311" s="6"/>
      <c r="E1311" s="6"/>
      <c r="F1311" s="8"/>
      <c r="G1311" s="8"/>
      <c r="H1311" s="8"/>
      <c r="I1311" s="8"/>
      <c r="J1311" s="8"/>
      <c r="K1311" s="8"/>
      <c r="L1311" s="8"/>
      <c r="N1311" s="8"/>
      <c r="O1311" s="8"/>
      <c r="P1311" s="8"/>
      <c r="Q1311" s="8"/>
    </row>
    <row r="1312" spans="4:17" x14ac:dyDescent="0.2">
      <c r="D1312" s="6"/>
      <c r="E1312" s="6"/>
      <c r="F1312" s="8"/>
      <c r="G1312" s="8"/>
      <c r="H1312" s="8"/>
      <c r="I1312" s="8"/>
      <c r="J1312" s="8"/>
      <c r="K1312" s="8"/>
      <c r="L1312" s="8"/>
      <c r="N1312" s="8"/>
      <c r="O1312" s="8"/>
      <c r="P1312" s="8"/>
      <c r="Q1312" s="8"/>
    </row>
    <row r="1313" spans="4:17" x14ac:dyDescent="0.2">
      <c r="D1313" s="6"/>
      <c r="E1313" s="6"/>
      <c r="F1313" s="8"/>
      <c r="G1313" s="8"/>
      <c r="H1313" s="8"/>
      <c r="I1313" s="8"/>
      <c r="J1313" s="8"/>
      <c r="K1313" s="8"/>
      <c r="L1313" s="8"/>
      <c r="N1313" s="8"/>
      <c r="O1313" s="8"/>
      <c r="P1313" s="8"/>
      <c r="Q1313" s="8"/>
    </row>
    <row r="1314" spans="4:17" x14ac:dyDescent="0.2">
      <c r="D1314" s="6"/>
      <c r="E1314" s="6"/>
      <c r="F1314" s="8"/>
      <c r="G1314" s="8"/>
      <c r="H1314" s="8"/>
      <c r="I1314" s="8"/>
      <c r="J1314" s="8"/>
      <c r="K1314" s="8"/>
      <c r="L1314" s="8"/>
      <c r="N1314" s="8"/>
      <c r="O1314" s="8"/>
      <c r="P1314" s="8"/>
      <c r="Q1314" s="8"/>
    </row>
    <row r="1315" spans="4:17" x14ac:dyDescent="0.2">
      <c r="D1315" s="6"/>
      <c r="E1315" s="6"/>
      <c r="F1315" s="8"/>
      <c r="G1315" s="8"/>
      <c r="H1315" s="8"/>
      <c r="I1315" s="8"/>
      <c r="J1315" s="8"/>
      <c r="K1315" s="8"/>
      <c r="L1315" s="8"/>
      <c r="N1315" s="8"/>
      <c r="O1315" s="8"/>
      <c r="P1315" s="8"/>
      <c r="Q1315" s="8"/>
    </row>
    <row r="1316" spans="4:17" x14ac:dyDescent="0.2">
      <c r="D1316" s="6"/>
      <c r="E1316" s="6"/>
      <c r="F1316" s="8"/>
      <c r="G1316" s="8"/>
      <c r="H1316" s="8"/>
      <c r="I1316" s="8"/>
      <c r="J1316" s="8"/>
      <c r="K1316" s="8"/>
      <c r="L1316" s="8"/>
      <c r="N1316" s="8"/>
      <c r="O1316" s="8"/>
      <c r="P1316" s="8"/>
      <c r="Q1316" s="8"/>
    </row>
    <row r="1317" spans="4:17" x14ac:dyDescent="0.2">
      <c r="D1317" s="6"/>
      <c r="E1317" s="6"/>
      <c r="F1317" s="8"/>
      <c r="G1317" s="8"/>
      <c r="H1317" s="8"/>
      <c r="I1317" s="8"/>
      <c r="J1317" s="8"/>
      <c r="K1317" s="8"/>
      <c r="L1317" s="8"/>
      <c r="N1317" s="8"/>
      <c r="O1317" s="8"/>
      <c r="P1317" s="8"/>
      <c r="Q1317" s="8"/>
    </row>
    <row r="1318" spans="4:17" x14ac:dyDescent="0.2">
      <c r="D1318" s="6"/>
      <c r="E1318" s="6"/>
      <c r="F1318" s="8"/>
      <c r="G1318" s="8"/>
      <c r="H1318" s="8"/>
      <c r="I1318" s="8"/>
      <c r="J1318" s="8"/>
      <c r="K1318" s="8"/>
      <c r="L1318" s="8"/>
      <c r="N1318" s="8"/>
      <c r="O1318" s="8"/>
      <c r="P1318" s="8"/>
      <c r="Q1318" s="8"/>
    </row>
    <row r="1319" spans="4:17" x14ac:dyDescent="0.2">
      <c r="D1319" s="6"/>
      <c r="E1319" s="6"/>
      <c r="F1319" s="8"/>
      <c r="G1319" s="8"/>
      <c r="H1319" s="8"/>
      <c r="I1319" s="8"/>
      <c r="J1319" s="8"/>
      <c r="K1319" s="8"/>
      <c r="L1319" s="8"/>
      <c r="N1319" s="8"/>
      <c r="O1319" s="8"/>
      <c r="P1319" s="8"/>
      <c r="Q1319" s="8"/>
    </row>
    <row r="1320" spans="4:17" x14ac:dyDescent="0.2">
      <c r="D1320" s="6"/>
      <c r="E1320" s="6"/>
      <c r="F1320" s="8"/>
      <c r="G1320" s="8"/>
      <c r="H1320" s="8"/>
      <c r="I1320" s="8"/>
      <c r="J1320" s="8"/>
      <c r="K1320" s="8"/>
      <c r="L1320" s="8"/>
      <c r="N1320" s="8"/>
      <c r="O1320" s="8"/>
      <c r="P1320" s="8"/>
      <c r="Q1320" s="8"/>
    </row>
    <row r="1321" spans="4:17" x14ac:dyDescent="0.2">
      <c r="D1321" s="6"/>
      <c r="E1321" s="6"/>
      <c r="F1321" s="8"/>
      <c r="G1321" s="8"/>
      <c r="H1321" s="8"/>
      <c r="I1321" s="8"/>
      <c r="J1321" s="8"/>
      <c r="K1321" s="8"/>
      <c r="L1321" s="8"/>
      <c r="N1321" s="8"/>
      <c r="O1321" s="8"/>
      <c r="P1321" s="8"/>
      <c r="Q1321" s="8"/>
    </row>
    <row r="1322" spans="4:17" x14ac:dyDescent="0.2">
      <c r="D1322" s="6"/>
      <c r="E1322" s="6"/>
      <c r="F1322" s="8"/>
      <c r="G1322" s="8"/>
      <c r="H1322" s="8"/>
      <c r="I1322" s="8"/>
      <c r="J1322" s="8"/>
      <c r="K1322" s="8"/>
      <c r="L1322" s="8"/>
      <c r="N1322" s="8"/>
      <c r="O1322" s="8"/>
      <c r="P1322" s="8"/>
      <c r="Q1322" s="8"/>
    </row>
    <row r="1323" spans="4:17" x14ac:dyDescent="0.2">
      <c r="D1323" s="6"/>
      <c r="E1323" s="6"/>
      <c r="F1323" s="8"/>
      <c r="G1323" s="8"/>
      <c r="H1323" s="8"/>
      <c r="I1323" s="8"/>
      <c r="J1323" s="8"/>
      <c r="K1323" s="8"/>
      <c r="L1323" s="8"/>
      <c r="N1323" s="8"/>
      <c r="O1323" s="8"/>
      <c r="P1323" s="8"/>
      <c r="Q1323" s="8"/>
    </row>
    <row r="1324" spans="4:17" x14ac:dyDescent="0.2">
      <c r="D1324" s="6"/>
      <c r="E1324" s="6"/>
      <c r="F1324" s="8"/>
      <c r="G1324" s="8"/>
      <c r="H1324" s="8"/>
      <c r="I1324" s="8"/>
      <c r="J1324" s="8"/>
      <c r="K1324" s="8"/>
      <c r="L1324" s="8"/>
      <c r="N1324" s="8"/>
      <c r="O1324" s="8"/>
      <c r="P1324" s="8"/>
      <c r="Q1324" s="8"/>
    </row>
    <row r="1325" spans="4:17" x14ac:dyDescent="0.2">
      <c r="D1325" s="6"/>
      <c r="E1325" s="6"/>
      <c r="F1325" s="8"/>
      <c r="G1325" s="8"/>
      <c r="H1325" s="8"/>
      <c r="I1325" s="8"/>
      <c r="J1325" s="8"/>
      <c r="K1325" s="8"/>
      <c r="L1325" s="8"/>
      <c r="N1325" s="8"/>
      <c r="O1325" s="8"/>
      <c r="P1325" s="8"/>
      <c r="Q1325" s="8"/>
    </row>
    <row r="1326" spans="4:17" x14ac:dyDescent="0.2">
      <c r="D1326" s="6"/>
      <c r="E1326" s="6"/>
      <c r="F1326" s="8"/>
      <c r="G1326" s="8"/>
      <c r="H1326" s="8"/>
      <c r="I1326" s="8"/>
      <c r="J1326" s="8"/>
      <c r="K1326" s="8"/>
      <c r="L1326" s="8"/>
      <c r="N1326" s="8"/>
      <c r="O1326" s="8"/>
      <c r="P1326" s="8"/>
      <c r="Q1326" s="8"/>
    </row>
    <row r="1327" spans="4:17" x14ac:dyDescent="0.2">
      <c r="D1327" s="6"/>
      <c r="E1327" s="6"/>
      <c r="F1327" s="8"/>
      <c r="G1327" s="8"/>
      <c r="H1327" s="8"/>
      <c r="I1327" s="8"/>
      <c r="J1327" s="8"/>
      <c r="K1327" s="8"/>
      <c r="L1327" s="8"/>
      <c r="N1327" s="8"/>
      <c r="O1327" s="8"/>
      <c r="P1327" s="8"/>
      <c r="Q1327" s="8"/>
    </row>
    <row r="1328" spans="4:17" x14ac:dyDescent="0.2">
      <c r="D1328" s="6"/>
      <c r="E1328" s="6"/>
      <c r="F1328" s="8"/>
      <c r="G1328" s="8"/>
      <c r="H1328" s="8"/>
      <c r="I1328" s="8"/>
      <c r="J1328" s="8"/>
      <c r="K1328" s="8"/>
      <c r="L1328" s="8"/>
      <c r="N1328" s="8"/>
      <c r="O1328" s="8"/>
      <c r="P1328" s="8"/>
      <c r="Q1328" s="8"/>
    </row>
    <row r="1329" spans="4:17" x14ac:dyDescent="0.2">
      <c r="D1329" s="6"/>
      <c r="E1329" s="6"/>
      <c r="F1329" s="8"/>
      <c r="G1329" s="8"/>
      <c r="H1329" s="8"/>
      <c r="I1329" s="8"/>
      <c r="J1329" s="8"/>
      <c r="K1329" s="8"/>
      <c r="L1329" s="8"/>
      <c r="N1329" s="8"/>
      <c r="O1329" s="8"/>
      <c r="P1329" s="8"/>
      <c r="Q1329" s="8"/>
    </row>
    <row r="1330" spans="4:17" x14ac:dyDescent="0.2">
      <c r="D1330" s="6"/>
      <c r="E1330" s="6"/>
      <c r="F1330" s="8"/>
      <c r="G1330" s="8"/>
      <c r="H1330" s="8"/>
      <c r="I1330" s="8"/>
      <c r="J1330" s="8"/>
      <c r="K1330" s="8"/>
      <c r="L1330" s="8"/>
      <c r="N1330" s="8"/>
      <c r="O1330" s="8"/>
      <c r="P1330" s="8"/>
      <c r="Q1330" s="8"/>
    </row>
    <row r="1331" spans="4:17" x14ac:dyDescent="0.2">
      <c r="D1331" s="6"/>
      <c r="E1331" s="6"/>
      <c r="F1331" s="8"/>
      <c r="G1331" s="8"/>
      <c r="H1331" s="8"/>
      <c r="I1331" s="8"/>
      <c r="J1331" s="8"/>
      <c r="K1331" s="8"/>
      <c r="L1331" s="8"/>
      <c r="N1331" s="8"/>
      <c r="O1331" s="8"/>
      <c r="P1331" s="8"/>
      <c r="Q1331" s="8"/>
    </row>
    <row r="1332" spans="4:17" x14ac:dyDescent="0.2">
      <c r="D1332" s="6"/>
      <c r="E1332" s="6"/>
      <c r="F1332" s="8"/>
      <c r="G1332" s="8"/>
      <c r="H1332" s="8"/>
      <c r="I1332" s="8"/>
      <c r="J1332" s="8"/>
      <c r="K1332" s="8"/>
      <c r="L1332" s="8"/>
      <c r="N1332" s="8"/>
      <c r="O1332" s="8"/>
      <c r="P1332" s="8"/>
      <c r="Q1332" s="8"/>
    </row>
    <row r="1333" spans="4:17" x14ac:dyDescent="0.2">
      <c r="D1333" s="6"/>
      <c r="E1333" s="6"/>
      <c r="F1333" s="8"/>
      <c r="G1333" s="8"/>
      <c r="H1333" s="8"/>
      <c r="I1333" s="8"/>
      <c r="J1333" s="8"/>
      <c r="K1333" s="8"/>
      <c r="L1333" s="8"/>
      <c r="N1333" s="8"/>
      <c r="O1333" s="8"/>
      <c r="P1333" s="8"/>
      <c r="Q1333" s="8"/>
    </row>
    <row r="1334" spans="4:17" x14ac:dyDescent="0.2">
      <c r="D1334" s="6"/>
      <c r="E1334" s="6"/>
      <c r="F1334" s="8"/>
      <c r="G1334" s="8"/>
      <c r="H1334" s="8"/>
      <c r="I1334" s="8"/>
      <c r="J1334" s="8"/>
      <c r="K1334" s="8"/>
      <c r="L1334" s="8"/>
      <c r="N1334" s="8"/>
      <c r="O1334" s="8"/>
      <c r="P1334" s="8"/>
      <c r="Q1334" s="8"/>
    </row>
    <row r="1335" spans="4:17" x14ac:dyDescent="0.2">
      <c r="D1335" s="6"/>
      <c r="E1335" s="6"/>
      <c r="F1335" s="8"/>
      <c r="G1335" s="8"/>
      <c r="H1335" s="8"/>
      <c r="I1335" s="8"/>
      <c r="J1335" s="8"/>
      <c r="K1335" s="8"/>
      <c r="L1335" s="8"/>
      <c r="N1335" s="8"/>
      <c r="O1335" s="8"/>
      <c r="P1335" s="8"/>
      <c r="Q1335" s="8"/>
    </row>
    <row r="1336" spans="4:17" x14ac:dyDescent="0.2">
      <c r="D1336" s="6"/>
      <c r="E1336" s="6"/>
      <c r="F1336" s="8"/>
      <c r="G1336" s="8"/>
      <c r="H1336" s="8"/>
      <c r="I1336" s="8"/>
      <c r="J1336" s="8"/>
      <c r="K1336" s="8"/>
      <c r="L1336" s="8"/>
      <c r="N1336" s="8"/>
      <c r="O1336" s="8"/>
      <c r="P1336" s="8"/>
      <c r="Q1336" s="8"/>
    </row>
    <row r="1337" spans="4:17" x14ac:dyDescent="0.2">
      <c r="D1337" s="6"/>
      <c r="E1337" s="6"/>
      <c r="F1337" s="8"/>
      <c r="G1337" s="8"/>
      <c r="H1337" s="8"/>
      <c r="I1337" s="8"/>
      <c r="J1337" s="8"/>
      <c r="K1337" s="8"/>
      <c r="L1337" s="8"/>
      <c r="N1337" s="8"/>
      <c r="O1337" s="8"/>
      <c r="P1337" s="8"/>
      <c r="Q1337" s="8"/>
    </row>
    <row r="1338" spans="4:17" x14ac:dyDescent="0.2">
      <c r="D1338" s="6"/>
      <c r="E1338" s="6"/>
      <c r="F1338" s="8"/>
      <c r="G1338" s="8"/>
      <c r="H1338" s="8"/>
      <c r="I1338" s="8"/>
      <c r="J1338" s="8"/>
      <c r="K1338" s="8"/>
      <c r="L1338" s="8"/>
      <c r="N1338" s="8"/>
      <c r="O1338" s="8"/>
      <c r="P1338" s="8"/>
      <c r="Q1338" s="8"/>
    </row>
    <row r="1339" spans="4:17" x14ac:dyDescent="0.2">
      <c r="D1339" s="6"/>
      <c r="E1339" s="6"/>
      <c r="F1339" s="8"/>
      <c r="G1339" s="8"/>
      <c r="H1339" s="8"/>
      <c r="I1339" s="8"/>
      <c r="J1339" s="8"/>
      <c r="K1339" s="8"/>
      <c r="L1339" s="8"/>
      <c r="N1339" s="8"/>
      <c r="O1339" s="8"/>
      <c r="P1339" s="8"/>
      <c r="Q1339" s="8"/>
    </row>
    <row r="1340" spans="4:17" x14ac:dyDescent="0.2">
      <c r="D1340" s="6"/>
      <c r="E1340" s="6"/>
      <c r="F1340" s="8"/>
      <c r="G1340" s="8"/>
      <c r="H1340" s="8"/>
      <c r="I1340" s="8"/>
      <c r="J1340" s="8"/>
      <c r="K1340" s="8"/>
      <c r="L1340" s="8"/>
      <c r="N1340" s="8"/>
      <c r="O1340" s="8"/>
      <c r="P1340" s="8"/>
      <c r="Q1340" s="8"/>
    </row>
    <row r="1341" spans="4:17" x14ac:dyDescent="0.2">
      <c r="D1341" s="6"/>
      <c r="E1341" s="6"/>
      <c r="F1341" s="8"/>
      <c r="G1341" s="8"/>
      <c r="H1341" s="8"/>
      <c r="I1341" s="8"/>
      <c r="J1341" s="8"/>
      <c r="K1341" s="8"/>
      <c r="L1341" s="8"/>
      <c r="N1341" s="8"/>
      <c r="O1341" s="8"/>
      <c r="P1341" s="8"/>
      <c r="Q1341" s="8"/>
    </row>
    <row r="1342" spans="4:17" x14ac:dyDescent="0.2">
      <c r="D1342" s="6"/>
      <c r="E1342" s="6"/>
      <c r="F1342" s="8"/>
      <c r="G1342" s="8"/>
      <c r="H1342" s="8"/>
      <c r="I1342" s="8"/>
      <c r="J1342" s="8"/>
      <c r="K1342" s="8"/>
      <c r="L1342" s="8"/>
      <c r="N1342" s="8"/>
      <c r="O1342" s="8"/>
      <c r="P1342" s="8"/>
      <c r="Q1342" s="8"/>
    </row>
    <row r="1343" spans="4:17" x14ac:dyDescent="0.2">
      <c r="D1343" s="6"/>
      <c r="E1343" s="6"/>
      <c r="F1343" s="8"/>
      <c r="G1343" s="8"/>
      <c r="H1343" s="8"/>
      <c r="I1343" s="8"/>
      <c r="J1343" s="8"/>
      <c r="K1343" s="8"/>
      <c r="L1343" s="8"/>
      <c r="N1343" s="8"/>
      <c r="O1343" s="8"/>
      <c r="P1343" s="8"/>
      <c r="Q1343" s="8"/>
    </row>
    <row r="1344" spans="4:17" x14ac:dyDescent="0.2">
      <c r="D1344" s="6"/>
      <c r="E1344" s="6"/>
      <c r="F1344" s="8"/>
      <c r="G1344" s="8"/>
      <c r="H1344" s="8"/>
      <c r="I1344" s="8"/>
      <c r="J1344" s="8"/>
      <c r="K1344" s="8"/>
      <c r="L1344" s="8"/>
      <c r="N1344" s="8"/>
      <c r="O1344" s="8"/>
      <c r="P1344" s="8"/>
      <c r="Q1344" s="8"/>
    </row>
    <row r="1345" spans="4:17" x14ac:dyDescent="0.2">
      <c r="D1345" s="6"/>
      <c r="E1345" s="6"/>
      <c r="F1345" s="8"/>
      <c r="G1345" s="8"/>
      <c r="H1345" s="8"/>
      <c r="I1345" s="8"/>
      <c r="J1345" s="8"/>
      <c r="K1345" s="8"/>
      <c r="L1345" s="8"/>
      <c r="N1345" s="8"/>
      <c r="O1345" s="8"/>
      <c r="P1345" s="8"/>
      <c r="Q1345" s="8"/>
    </row>
    <row r="1346" spans="4:17" x14ac:dyDescent="0.2">
      <c r="D1346" s="6"/>
      <c r="E1346" s="6"/>
      <c r="F1346" s="8"/>
      <c r="G1346" s="8"/>
      <c r="H1346" s="8"/>
      <c r="I1346" s="8"/>
      <c r="J1346" s="8"/>
      <c r="K1346" s="8"/>
      <c r="L1346" s="8"/>
      <c r="N1346" s="8"/>
      <c r="O1346" s="8"/>
      <c r="P1346" s="8"/>
      <c r="Q1346" s="8"/>
    </row>
    <row r="1347" spans="4:17" x14ac:dyDescent="0.2">
      <c r="D1347" s="6"/>
      <c r="E1347" s="6"/>
      <c r="F1347" s="8"/>
      <c r="G1347" s="8"/>
      <c r="H1347" s="8"/>
      <c r="I1347" s="8"/>
      <c r="J1347" s="8"/>
      <c r="K1347" s="8"/>
      <c r="L1347" s="8"/>
      <c r="N1347" s="8"/>
      <c r="O1347" s="8"/>
      <c r="P1347" s="8"/>
      <c r="Q1347" s="8"/>
    </row>
    <row r="1348" spans="4:17" x14ac:dyDescent="0.2">
      <c r="D1348" s="6"/>
      <c r="E1348" s="6"/>
      <c r="F1348" s="8"/>
      <c r="G1348" s="8"/>
      <c r="H1348" s="8"/>
      <c r="I1348" s="8"/>
      <c r="J1348" s="8"/>
      <c r="K1348" s="8"/>
      <c r="L1348" s="8"/>
      <c r="N1348" s="8"/>
      <c r="O1348" s="8"/>
      <c r="P1348" s="8"/>
      <c r="Q1348" s="8"/>
    </row>
    <row r="1349" spans="4:17" x14ac:dyDescent="0.2">
      <c r="D1349" s="6"/>
      <c r="E1349" s="6"/>
      <c r="F1349" s="8"/>
      <c r="G1349" s="8"/>
      <c r="H1349" s="8"/>
      <c r="I1349" s="8"/>
      <c r="J1349" s="8"/>
      <c r="K1349" s="8"/>
      <c r="L1349" s="8"/>
      <c r="N1349" s="8"/>
      <c r="O1349" s="8"/>
      <c r="P1349" s="8"/>
      <c r="Q1349" s="8"/>
    </row>
    <row r="1350" spans="4:17" x14ac:dyDescent="0.2">
      <c r="D1350" s="6"/>
      <c r="E1350" s="6"/>
      <c r="F1350" s="8"/>
      <c r="G1350" s="8"/>
      <c r="H1350" s="8"/>
      <c r="I1350" s="8"/>
      <c r="J1350" s="8"/>
      <c r="K1350" s="8"/>
      <c r="L1350" s="8"/>
      <c r="N1350" s="8"/>
      <c r="O1350" s="8"/>
      <c r="P1350" s="8"/>
      <c r="Q1350" s="8"/>
    </row>
    <row r="1351" spans="4:17" x14ac:dyDescent="0.2">
      <c r="D1351" s="6"/>
      <c r="E1351" s="6"/>
      <c r="F1351" s="8"/>
      <c r="G1351" s="8"/>
      <c r="H1351" s="8"/>
      <c r="I1351" s="8"/>
      <c r="J1351" s="8"/>
      <c r="K1351" s="8"/>
      <c r="L1351" s="8"/>
      <c r="N1351" s="8"/>
      <c r="O1351" s="8"/>
      <c r="P1351" s="8"/>
      <c r="Q1351" s="8"/>
    </row>
    <row r="1352" spans="4:17" x14ac:dyDescent="0.2">
      <c r="D1352" s="6"/>
      <c r="E1352" s="6"/>
      <c r="F1352" s="8"/>
      <c r="G1352" s="8"/>
      <c r="H1352" s="8"/>
      <c r="I1352" s="8"/>
      <c r="J1352" s="8"/>
      <c r="K1352" s="8"/>
      <c r="L1352" s="8"/>
      <c r="N1352" s="8"/>
      <c r="O1352" s="8"/>
      <c r="P1352" s="8"/>
      <c r="Q1352" s="8"/>
    </row>
    <row r="1353" spans="4:17" x14ac:dyDescent="0.2">
      <c r="D1353" s="6"/>
      <c r="E1353" s="6"/>
      <c r="F1353" s="8"/>
      <c r="G1353" s="8"/>
      <c r="H1353" s="8"/>
      <c r="I1353" s="8"/>
      <c r="J1353" s="8"/>
      <c r="K1353" s="8"/>
      <c r="L1353" s="8"/>
      <c r="N1353" s="8"/>
      <c r="O1353" s="8"/>
      <c r="P1353" s="8"/>
      <c r="Q1353" s="8"/>
    </row>
    <row r="1354" spans="4:17" x14ac:dyDescent="0.2">
      <c r="D1354" s="6"/>
      <c r="E1354" s="6"/>
      <c r="F1354" s="8"/>
      <c r="G1354" s="8"/>
      <c r="H1354" s="8"/>
      <c r="I1354" s="8"/>
      <c r="J1354" s="8"/>
      <c r="K1354" s="8"/>
      <c r="L1354" s="8"/>
      <c r="N1354" s="8"/>
      <c r="O1354" s="8"/>
      <c r="P1354" s="8"/>
      <c r="Q1354" s="8"/>
    </row>
    <row r="1355" spans="4:17" x14ac:dyDescent="0.2">
      <c r="D1355" s="6"/>
      <c r="E1355" s="6"/>
      <c r="F1355" s="8"/>
      <c r="G1355" s="8"/>
      <c r="H1355" s="8"/>
      <c r="I1355" s="8"/>
      <c r="J1355" s="8"/>
      <c r="K1355" s="8"/>
      <c r="L1355" s="8"/>
      <c r="N1355" s="8"/>
      <c r="O1355" s="8"/>
      <c r="P1355" s="8"/>
      <c r="Q1355" s="8"/>
    </row>
    <row r="1356" spans="4:17" x14ac:dyDescent="0.2">
      <c r="D1356" s="6"/>
      <c r="E1356" s="6"/>
      <c r="F1356" s="8"/>
      <c r="G1356" s="8"/>
      <c r="H1356" s="8"/>
      <c r="I1356" s="8"/>
      <c r="J1356" s="8"/>
      <c r="K1356" s="8"/>
      <c r="L1356" s="8"/>
      <c r="N1356" s="8"/>
      <c r="O1356" s="8"/>
      <c r="P1356" s="8"/>
      <c r="Q1356" s="8"/>
    </row>
    <row r="1357" spans="4:17" x14ac:dyDescent="0.2">
      <c r="D1357" s="6"/>
      <c r="E1357" s="6"/>
      <c r="F1357" s="8"/>
      <c r="G1357" s="8"/>
      <c r="H1357" s="8"/>
      <c r="I1357" s="8"/>
      <c r="J1357" s="8"/>
      <c r="K1357" s="8"/>
      <c r="L1357" s="8"/>
      <c r="N1357" s="8"/>
      <c r="O1357" s="8"/>
      <c r="P1357" s="8"/>
      <c r="Q1357" s="8"/>
    </row>
    <row r="1358" spans="4:17" x14ac:dyDescent="0.2">
      <c r="D1358" s="6"/>
      <c r="E1358" s="6"/>
      <c r="F1358" s="8"/>
      <c r="G1358" s="8"/>
      <c r="H1358" s="8"/>
      <c r="I1358" s="8"/>
      <c r="J1358" s="8"/>
      <c r="K1358" s="8"/>
      <c r="L1358" s="8"/>
      <c r="N1358" s="8"/>
      <c r="O1358" s="8"/>
      <c r="P1358" s="8"/>
      <c r="Q1358" s="8"/>
    </row>
    <row r="1359" spans="4:17" x14ac:dyDescent="0.2">
      <c r="D1359" s="6"/>
      <c r="E1359" s="6"/>
      <c r="F1359" s="8"/>
      <c r="G1359" s="8"/>
      <c r="H1359" s="8"/>
      <c r="I1359" s="8"/>
      <c r="J1359" s="8"/>
      <c r="K1359" s="8"/>
      <c r="L1359" s="8"/>
      <c r="N1359" s="8"/>
      <c r="O1359" s="8"/>
      <c r="P1359" s="8"/>
      <c r="Q1359" s="8"/>
    </row>
    <row r="1360" spans="4:17" x14ac:dyDescent="0.2">
      <c r="D1360" s="6"/>
      <c r="E1360" s="6"/>
      <c r="F1360" s="8"/>
      <c r="G1360" s="8"/>
      <c r="H1360" s="8"/>
      <c r="I1360" s="8"/>
      <c r="J1360" s="8"/>
      <c r="K1360" s="8"/>
      <c r="L1360" s="8"/>
      <c r="N1360" s="8"/>
      <c r="O1360" s="8"/>
      <c r="P1360" s="8"/>
      <c r="Q1360" s="8"/>
    </row>
    <row r="1361" spans="4:17" x14ac:dyDescent="0.2">
      <c r="D1361" s="6"/>
      <c r="E1361" s="6"/>
      <c r="F1361" s="8"/>
      <c r="G1361" s="8"/>
      <c r="H1361" s="8"/>
      <c r="I1361" s="8"/>
      <c r="J1361" s="8"/>
      <c r="K1361" s="8"/>
      <c r="L1361" s="8"/>
      <c r="N1361" s="8"/>
      <c r="O1361" s="8"/>
      <c r="P1361" s="8"/>
      <c r="Q1361" s="8"/>
    </row>
    <row r="1362" spans="4:17" x14ac:dyDescent="0.2">
      <c r="D1362" s="6"/>
      <c r="E1362" s="6"/>
      <c r="F1362" s="8"/>
      <c r="G1362" s="8"/>
      <c r="H1362" s="8"/>
      <c r="I1362" s="8"/>
      <c r="J1362" s="8"/>
      <c r="K1362" s="8"/>
      <c r="L1362" s="8"/>
      <c r="N1362" s="8"/>
      <c r="O1362" s="8"/>
      <c r="P1362" s="8"/>
      <c r="Q1362" s="8"/>
    </row>
    <row r="1363" spans="4:17" x14ac:dyDescent="0.2">
      <c r="D1363" s="6"/>
      <c r="E1363" s="6"/>
      <c r="F1363" s="8"/>
      <c r="G1363" s="8"/>
      <c r="H1363" s="8"/>
      <c r="I1363" s="8"/>
      <c r="J1363" s="8"/>
      <c r="K1363" s="8"/>
      <c r="L1363" s="8"/>
      <c r="N1363" s="8"/>
      <c r="O1363" s="8"/>
      <c r="P1363" s="8"/>
      <c r="Q1363" s="8"/>
    </row>
    <row r="1364" spans="4:17" x14ac:dyDescent="0.2">
      <c r="D1364" s="6"/>
      <c r="E1364" s="6"/>
      <c r="F1364" s="8"/>
      <c r="G1364" s="8"/>
      <c r="H1364" s="8"/>
      <c r="I1364" s="8"/>
      <c r="J1364" s="8"/>
      <c r="K1364" s="8"/>
      <c r="L1364" s="8"/>
      <c r="N1364" s="8"/>
      <c r="O1364" s="8"/>
      <c r="P1364" s="8"/>
      <c r="Q1364" s="8"/>
    </row>
    <row r="1365" spans="4:17" x14ac:dyDescent="0.2">
      <c r="D1365" s="6"/>
      <c r="E1365" s="6"/>
      <c r="F1365" s="8"/>
      <c r="G1365" s="8"/>
      <c r="H1365" s="8"/>
      <c r="I1365" s="8"/>
      <c r="J1365" s="8"/>
      <c r="K1365" s="8"/>
      <c r="L1365" s="8"/>
      <c r="N1365" s="8"/>
      <c r="O1365" s="8"/>
      <c r="P1365" s="8"/>
      <c r="Q1365" s="8"/>
    </row>
    <row r="1366" spans="4:17" x14ac:dyDescent="0.2">
      <c r="D1366" s="6"/>
      <c r="E1366" s="6"/>
      <c r="F1366" s="8"/>
      <c r="G1366" s="8"/>
      <c r="H1366" s="8"/>
      <c r="I1366" s="8"/>
      <c r="J1366" s="8"/>
      <c r="K1366" s="8"/>
      <c r="L1366" s="8"/>
      <c r="N1366" s="8"/>
      <c r="O1366" s="8"/>
      <c r="P1366" s="8"/>
      <c r="Q1366" s="8"/>
    </row>
    <row r="1367" spans="4:17" x14ac:dyDescent="0.2">
      <c r="D1367" s="6"/>
      <c r="E1367" s="6"/>
      <c r="F1367" s="8"/>
      <c r="G1367" s="8"/>
      <c r="H1367" s="8"/>
      <c r="I1367" s="8"/>
      <c r="J1367" s="8"/>
      <c r="K1367" s="8"/>
      <c r="L1367" s="8"/>
      <c r="N1367" s="8"/>
      <c r="O1367" s="8"/>
      <c r="P1367" s="8"/>
      <c r="Q1367" s="8"/>
    </row>
    <row r="1368" spans="4:17" x14ac:dyDescent="0.2">
      <c r="D1368" s="6"/>
      <c r="E1368" s="6"/>
      <c r="F1368" s="8"/>
      <c r="G1368" s="8"/>
      <c r="H1368" s="8"/>
      <c r="I1368" s="8"/>
      <c r="J1368" s="8"/>
      <c r="K1368" s="8"/>
      <c r="L1368" s="8"/>
      <c r="N1368" s="8"/>
      <c r="O1368" s="8"/>
      <c r="P1368" s="8"/>
      <c r="Q1368" s="8"/>
    </row>
    <row r="1369" spans="4:17" x14ac:dyDescent="0.2">
      <c r="D1369" s="6"/>
      <c r="E1369" s="6"/>
      <c r="F1369" s="8"/>
      <c r="G1369" s="8"/>
      <c r="H1369" s="8"/>
      <c r="I1369" s="8"/>
      <c r="J1369" s="8"/>
      <c r="K1369" s="8"/>
      <c r="L1369" s="8"/>
      <c r="N1369" s="8"/>
      <c r="O1369" s="8"/>
      <c r="P1369" s="8"/>
      <c r="Q1369" s="8"/>
    </row>
    <row r="1370" spans="4:17" x14ac:dyDescent="0.2">
      <c r="D1370" s="6"/>
      <c r="E1370" s="6"/>
      <c r="F1370" s="8"/>
      <c r="G1370" s="8"/>
      <c r="H1370" s="8"/>
      <c r="I1370" s="8"/>
      <c r="J1370" s="8"/>
      <c r="K1370" s="8"/>
      <c r="L1370" s="8"/>
      <c r="N1370" s="8"/>
      <c r="O1370" s="8"/>
      <c r="P1370" s="8"/>
      <c r="Q1370" s="8"/>
    </row>
    <row r="1371" spans="4:17" x14ac:dyDescent="0.2">
      <c r="D1371" s="6"/>
      <c r="E1371" s="6"/>
      <c r="F1371" s="8"/>
      <c r="G1371" s="8"/>
      <c r="H1371" s="8"/>
      <c r="I1371" s="8"/>
      <c r="J1371" s="8"/>
      <c r="K1371" s="8"/>
      <c r="L1371" s="8"/>
      <c r="N1371" s="8"/>
      <c r="O1371" s="8"/>
      <c r="P1371" s="8"/>
      <c r="Q1371" s="8"/>
    </row>
    <row r="1372" spans="4:17" x14ac:dyDescent="0.2">
      <c r="D1372" s="6"/>
      <c r="E1372" s="6"/>
      <c r="F1372" s="8"/>
      <c r="G1372" s="8"/>
      <c r="H1372" s="8"/>
      <c r="I1372" s="8"/>
      <c r="J1372" s="8"/>
      <c r="K1372" s="8"/>
      <c r="L1372" s="8"/>
      <c r="N1372" s="8"/>
      <c r="O1372" s="8"/>
      <c r="P1372" s="8"/>
      <c r="Q1372" s="8"/>
    </row>
    <row r="1373" spans="4:17" x14ac:dyDescent="0.2">
      <c r="D1373" s="6"/>
      <c r="E1373" s="6"/>
      <c r="F1373" s="8"/>
      <c r="G1373" s="8"/>
      <c r="H1373" s="8"/>
      <c r="I1373" s="8"/>
      <c r="J1373" s="8"/>
      <c r="K1373" s="8"/>
      <c r="L1373" s="8"/>
      <c r="N1373" s="8"/>
      <c r="O1373" s="8"/>
      <c r="P1373" s="8"/>
      <c r="Q1373" s="8"/>
    </row>
    <row r="1374" spans="4:17" x14ac:dyDescent="0.2">
      <c r="D1374" s="6"/>
      <c r="E1374" s="6"/>
      <c r="F1374" s="8"/>
      <c r="G1374" s="8"/>
      <c r="H1374" s="8"/>
      <c r="I1374" s="8"/>
      <c r="J1374" s="8"/>
      <c r="K1374" s="8"/>
      <c r="L1374" s="8"/>
      <c r="N1374" s="8"/>
      <c r="O1374" s="8"/>
      <c r="P1374" s="8"/>
      <c r="Q1374" s="8"/>
    </row>
    <row r="1375" spans="4:17" x14ac:dyDescent="0.2">
      <c r="D1375" s="6"/>
      <c r="E1375" s="6"/>
      <c r="F1375" s="8"/>
      <c r="G1375" s="8"/>
      <c r="H1375" s="8"/>
      <c r="I1375" s="8"/>
      <c r="J1375" s="8"/>
      <c r="K1375" s="8"/>
      <c r="L1375" s="8"/>
      <c r="N1375" s="8"/>
      <c r="O1375" s="8"/>
      <c r="P1375" s="8"/>
      <c r="Q1375" s="8"/>
    </row>
    <row r="1376" spans="4:17" x14ac:dyDescent="0.2">
      <c r="D1376" s="6"/>
      <c r="E1376" s="6"/>
      <c r="F1376" s="8"/>
      <c r="G1376" s="8"/>
      <c r="H1376" s="8"/>
      <c r="I1376" s="8"/>
      <c r="J1376" s="8"/>
      <c r="K1376" s="8"/>
      <c r="L1376" s="8"/>
      <c r="N1376" s="8"/>
      <c r="O1376" s="8"/>
      <c r="P1376" s="8"/>
      <c r="Q1376" s="8"/>
    </row>
    <row r="1377" spans="4:17" x14ac:dyDescent="0.2">
      <c r="D1377" s="6"/>
      <c r="E1377" s="6"/>
      <c r="F1377" s="8"/>
      <c r="G1377" s="8"/>
      <c r="H1377" s="8"/>
      <c r="I1377" s="8"/>
      <c r="J1377" s="8"/>
      <c r="K1377" s="8"/>
      <c r="L1377" s="8"/>
      <c r="N1377" s="8"/>
      <c r="O1377" s="8"/>
      <c r="P1377" s="8"/>
      <c r="Q1377" s="8"/>
    </row>
    <row r="1378" spans="4:17" x14ac:dyDescent="0.2">
      <c r="D1378" s="6"/>
      <c r="E1378" s="6"/>
      <c r="F1378" s="8"/>
      <c r="G1378" s="8"/>
      <c r="H1378" s="8"/>
      <c r="I1378" s="8"/>
      <c r="J1378" s="8"/>
      <c r="K1378" s="8"/>
      <c r="L1378" s="8"/>
      <c r="N1378" s="8"/>
      <c r="O1378" s="8"/>
      <c r="P1378" s="8"/>
      <c r="Q1378" s="8"/>
    </row>
    <row r="1379" spans="4:17" x14ac:dyDescent="0.2">
      <c r="D1379" s="6"/>
      <c r="E1379" s="6"/>
      <c r="F1379" s="8"/>
      <c r="G1379" s="8"/>
      <c r="H1379" s="8"/>
      <c r="I1379" s="8"/>
      <c r="J1379" s="8"/>
      <c r="K1379" s="8"/>
      <c r="L1379" s="8"/>
      <c r="N1379" s="8"/>
      <c r="O1379" s="8"/>
      <c r="P1379" s="8"/>
      <c r="Q1379" s="8"/>
    </row>
    <row r="1380" spans="4:17" x14ac:dyDescent="0.2">
      <c r="D1380" s="6"/>
      <c r="E1380" s="6"/>
      <c r="F1380" s="8"/>
      <c r="G1380" s="8"/>
      <c r="H1380" s="8"/>
      <c r="I1380" s="8"/>
      <c r="J1380" s="8"/>
      <c r="K1380" s="8"/>
      <c r="L1380" s="8"/>
      <c r="N1380" s="8"/>
      <c r="O1380" s="8"/>
      <c r="P1380" s="8"/>
      <c r="Q1380" s="8"/>
    </row>
    <row r="1381" spans="4:17" x14ac:dyDescent="0.2">
      <c r="D1381" s="6"/>
      <c r="E1381" s="6"/>
      <c r="F1381" s="8"/>
      <c r="G1381" s="8"/>
      <c r="H1381" s="8"/>
      <c r="I1381" s="8"/>
      <c r="J1381" s="8"/>
      <c r="K1381" s="8"/>
      <c r="L1381" s="8"/>
      <c r="N1381" s="8"/>
      <c r="O1381" s="8"/>
      <c r="P1381" s="8"/>
      <c r="Q1381" s="8"/>
    </row>
    <row r="1382" spans="4:17" x14ac:dyDescent="0.2">
      <c r="D1382" s="6"/>
      <c r="E1382" s="6"/>
      <c r="F1382" s="8"/>
      <c r="G1382" s="8"/>
      <c r="H1382" s="8"/>
      <c r="I1382" s="8"/>
      <c r="J1382" s="8"/>
      <c r="K1382" s="8"/>
      <c r="L1382" s="8"/>
      <c r="N1382" s="8"/>
      <c r="O1382" s="8"/>
      <c r="P1382" s="8"/>
      <c r="Q1382" s="8"/>
    </row>
    <row r="1383" spans="4:17" x14ac:dyDescent="0.2">
      <c r="D1383" s="6"/>
      <c r="E1383" s="6"/>
      <c r="F1383" s="8"/>
      <c r="G1383" s="8"/>
      <c r="H1383" s="8"/>
      <c r="I1383" s="8"/>
      <c r="J1383" s="8"/>
      <c r="K1383" s="8"/>
      <c r="L1383" s="8"/>
      <c r="N1383" s="8"/>
      <c r="O1383" s="8"/>
      <c r="P1383" s="8"/>
      <c r="Q1383" s="8"/>
    </row>
    <row r="1384" spans="4:17" x14ac:dyDescent="0.2">
      <c r="D1384" s="6"/>
      <c r="E1384" s="6"/>
      <c r="F1384" s="8"/>
      <c r="G1384" s="8"/>
      <c r="H1384" s="8"/>
      <c r="I1384" s="8"/>
      <c r="J1384" s="8"/>
      <c r="K1384" s="8"/>
      <c r="L1384" s="8"/>
      <c r="N1384" s="8"/>
      <c r="O1384" s="8"/>
      <c r="P1384" s="8"/>
      <c r="Q1384" s="8"/>
    </row>
    <row r="1385" spans="4:17" x14ac:dyDescent="0.2">
      <c r="D1385" s="6"/>
      <c r="E1385" s="6"/>
      <c r="F1385" s="8"/>
      <c r="G1385" s="8"/>
      <c r="H1385" s="8"/>
      <c r="I1385" s="8"/>
      <c r="J1385" s="8"/>
      <c r="K1385" s="8"/>
      <c r="L1385" s="8"/>
      <c r="N1385" s="8"/>
      <c r="O1385" s="8"/>
      <c r="P1385" s="8"/>
      <c r="Q1385" s="8"/>
    </row>
    <row r="1386" spans="4:17" x14ac:dyDescent="0.2">
      <c r="D1386" s="6"/>
      <c r="E1386" s="6"/>
      <c r="F1386" s="8"/>
      <c r="G1386" s="8"/>
      <c r="H1386" s="8"/>
      <c r="I1386" s="8"/>
      <c r="J1386" s="8"/>
      <c r="K1386" s="8"/>
      <c r="L1386" s="8"/>
      <c r="N1386" s="8"/>
      <c r="O1386" s="8"/>
      <c r="P1386" s="8"/>
      <c r="Q1386" s="8"/>
    </row>
    <row r="1387" spans="4:17" x14ac:dyDescent="0.2">
      <c r="D1387" s="6"/>
      <c r="E1387" s="6"/>
      <c r="F1387" s="8"/>
      <c r="G1387" s="8"/>
      <c r="H1387" s="8"/>
      <c r="I1387" s="8"/>
      <c r="J1387" s="8"/>
      <c r="K1387" s="8"/>
      <c r="L1387" s="8"/>
      <c r="N1387" s="8"/>
      <c r="O1387" s="8"/>
      <c r="P1387" s="8"/>
      <c r="Q1387" s="8"/>
    </row>
    <row r="1388" spans="4:17" x14ac:dyDescent="0.2">
      <c r="D1388" s="6"/>
      <c r="E1388" s="6"/>
      <c r="F1388" s="8"/>
      <c r="G1388" s="8"/>
      <c r="H1388" s="8"/>
      <c r="I1388" s="8"/>
      <c r="J1388" s="8"/>
      <c r="K1388" s="8"/>
      <c r="L1388" s="8"/>
      <c r="N1388" s="8"/>
      <c r="O1388" s="8"/>
      <c r="P1388" s="8"/>
      <c r="Q1388" s="8"/>
    </row>
    <row r="1389" spans="4:17" x14ac:dyDescent="0.2">
      <c r="D1389" s="6"/>
      <c r="E1389" s="6"/>
      <c r="F1389" s="8"/>
      <c r="G1389" s="8"/>
      <c r="H1389" s="8"/>
      <c r="I1389" s="8"/>
      <c r="J1389" s="8"/>
      <c r="K1389" s="8"/>
      <c r="L1389" s="8"/>
      <c r="N1389" s="8"/>
      <c r="O1389" s="8"/>
      <c r="P1389" s="8"/>
      <c r="Q1389" s="8"/>
    </row>
    <row r="1390" spans="4:17" x14ac:dyDescent="0.2">
      <c r="D1390" s="6"/>
      <c r="E1390" s="6"/>
      <c r="F1390" s="8"/>
      <c r="G1390" s="8"/>
      <c r="H1390" s="8"/>
      <c r="I1390" s="8"/>
      <c r="J1390" s="8"/>
      <c r="K1390" s="8"/>
      <c r="L1390" s="8"/>
      <c r="N1390" s="8"/>
      <c r="O1390" s="8"/>
      <c r="P1390" s="8"/>
      <c r="Q1390" s="8"/>
    </row>
    <row r="1391" spans="4:17" x14ac:dyDescent="0.2">
      <c r="D1391" s="6"/>
      <c r="E1391" s="6"/>
      <c r="F1391" s="8"/>
      <c r="G1391" s="8"/>
      <c r="H1391" s="8"/>
      <c r="I1391" s="8"/>
      <c r="J1391" s="8"/>
      <c r="K1391" s="8"/>
      <c r="L1391" s="8"/>
      <c r="N1391" s="8"/>
      <c r="O1391" s="8"/>
      <c r="P1391" s="8"/>
      <c r="Q1391" s="8"/>
    </row>
    <row r="1392" spans="4:17" x14ac:dyDescent="0.2">
      <c r="D1392" s="6"/>
      <c r="E1392" s="6"/>
      <c r="F1392" s="8"/>
      <c r="G1392" s="8"/>
      <c r="H1392" s="8"/>
      <c r="I1392" s="8"/>
      <c r="J1392" s="8"/>
      <c r="K1392" s="8"/>
      <c r="L1392" s="8"/>
      <c r="N1392" s="8"/>
      <c r="O1392" s="8"/>
      <c r="P1392" s="8"/>
      <c r="Q1392" s="8"/>
    </row>
    <row r="1393" spans="4:17" x14ac:dyDescent="0.2">
      <c r="D1393" s="6"/>
      <c r="E1393" s="6"/>
      <c r="F1393" s="8"/>
      <c r="G1393" s="8"/>
      <c r="H1393" s="8"/>
      <c r="I1393" s="8"/>
      <c r="J1393" s="8"/>
      <c r="K1393" s="8"/>
      <c r="L1393" s="8"/>
      <c r="N1393" s="8"/>
      <c r="O1393" s="8"/>
      <c r="P1393" s="8"/>
      <c r="Q1393" s="8"/>
    </row>
    <row r="1394" spans="4:17" x14ac:dyDescent="0.2">
      <c r="D1394" s="6"/>
      <c r="E1394" s="6"/>
      <c r="F1394" s="8"/>
      <c r="G1394" s="8"/>
      <c r="H1394" s="8"/>
      <c r="I1394" s="8"/>
      <c r="J1394" s="8"/>
      <c r="K1394" s="8"/>
      <c r="L1394" s="8"/>
      <c r="N1394" s="8"/>
      <c r="O1394" s="8"/>
      <c r="P1394" s="8"/>
      <c r="Q1394" s="8"/>
    </row>
    <row r="1395" spans="4:17" x14ac:dyDescent="0.2">
      <c r="D1395" s="6"/>
      <c r="E1395" s="6"/>
      <c r="F1395" s="8"/>
      <c r="G1395" s="8"/>
      <c r="H1395" s="8"/>
      <c r="I1395" s="8"/>
      <c r="J1395" s="8"/>
      <c r="K1395" s="8"/>
      <c r="L1395" s="8"/>
      <c r="N1395" s="8"/>
      <c r="O1395" s="8"/>
      <c r="P1395" s="8"/>
      <c r="Q1395" s="8"/>
    </row>
    <row r="1396" spans="4:17" x14ac:dyDescent="0.2">
      <c r="D1396" s="6"/>
      <c r="E1396" s="6"/>
      <c r="F1396" s="8"/>
      <c r="G1396" s="8"/>
      <c r="H1396" s="8"/>
      <c r="I1396" s="8"/>
      <c r="J1396" s="8"/>
      <c r="K1396" s="8"/>
      <c r="L1396" s="8"/>
      <c r="N1396" s="8"/>
      <c r="O1396" s="8"/>
      <c r="P1396" s="8"/>
      <c r="Q1396" s="8"/>
    </row>
    <row r="1397" spans="4:17" x14ac:dyDescent="0.2">
      <c r="D1397" s="6"/>
      <c r="E1397" s="6"/>
      <c r="F1397" s="8"/>
      <c r="G1397" s="8"/>
      <c r="H1397" s="8"/>
      <c r="I1397" s="8"/>
      <c r="J1397" s="8"/>
      <c r="K1397" s="8"/>
      <c r="L1397" s="8"/>
      <c r="N1397" s="8"/>
      <c r="O1397" s="8"/>
      <c r="P1397" s="8"/>
      <c r="Q1397" s="8"/>
    </row>
    <row r="1398" spans="4:17" x14ac:dyDescent="0.2">
      <c r="D1398" s="6"/>
      <c r="E1398" s="6"/>
      <c r="F1398" s="8"/>
      <c r="G1398" s="8"/>
      <c r="H1398" s="8"/>
      <c r="I1398" s="8"/>
      <c r="J1398" s="8"/>
      <c r="K1398" s="8"/>
      <c r="L1398" s="8"/>
      <c r="N1398" s="8"/>
      <c r="O1398" s="8"/>
      <c r="P1398" s="8"/>
      <c r="Q1398" s="8"/>
    </row>
    <row r="1399" spans="4:17" x14ac:dyDescent="0.2">
      <c r="D1399" s="6"/>
      <c r="E1399" s="6"/>
      <c r="F1399" s="8"/>
      <c r="G1399" s="8"/>
      <c r="H1399" s="8"/>
      <c r="I1399" s="8"/>
      <c r="J1399" s="8"/>
      <c r="K1399" s="8"/>
      <c r="L1399" s="8"/>
      <c r="N1399" s="8"/>
      <c r="O1399" s="8"/>
      <c r="P1399" s="8"/>
      <c r="Q1399" s="8"/>
    </row>
    <row r="1400" spans="4:17" x14ac:dyDescent="0.2">
      <c r="D1400" s="6"/>
      <c r="E1400" s="6"/>
      <c r="F1400" s="8"/>
      <c r="G1400" s="8"/>
      <c r="H1400" s="8"/>
      <c r="I1400" s="8"/>
      <c r="J1400" s="8"/>
      <c r="K1400" s="8"/>
      <c r="L1400" s="8"/>
      <c r="N1400" s="8"/>
      <c r="O1400" s="8"/>
      <c r="P1400" s="8"/>
      <c r="Q1400" s="8"/>
    </row>
    <row r="1401" spans="4:17" x14ac:dyDescent="0.2">
      <c r="D1401" s="6"/>
      <c r="E1401" s="6"/>
      <c r="F1401" s="8"/>
      <c r="G1401" s="8"/>
      <c r="H1401" s="8"/>
      <c r="I1401" s="8"/>
      <c r="J1401" s="8"/>
      <c r="K1401" s="8"/>
      <c r="L1401" s="8"/>
      <c r="N1401" s="8"/>
      <c r="O1401" s="8"/>
      <c r="P1401" s="8"/>
      <c r="Q1401" s="8"/>
    </row>
    <row r="1402" spans="4:17" x14ac:dyDescent="0.2">
      <c r="D1402" s="6"/>
      <c r="E1402" s="6"/>
      <c r="F1402" s="8"/>
      <c r="G1402" s="8"/>
      <c r="H1402" s="8"/>
      <c r="I1402" s="8"/>
      <c r="J1402" s="8"/>
      <c r="K1402" s="8"/>
      <c r="L1402" s="8"/>
      <c r="N1402" s="8"/>
      <c r="O1402" s="8"/>
      <c r="P1402" s="8"/>
      <c r="Q1402" s="8"/>
    </row>
    <row r="1403" spans="4:17" x14ac:dyDescent="0.2">
      <c r="D1403" s="6"/>
      <c r="E1403" s="6"/>
      <c r="F1403" s="8"/>
      <c r="G1403" s="8"/>
      <c r="H1403" s="8"/>
      <c r="I1403" s="8"/>
      <c r="J1403" s="8"/>
      <c r="K1403" s="8"/>
      <c r="L1403" s="8"/>
      <c r="N1403" s="8"/>
      <c r="O1403" s="8"/>
      <c r="P1403" s="8"/>
      <c r="Q1403" s="8"/>
    </row>
    <row r="1404" spans="4:17" x14ac:dyDescent="0.2">
      <c r="D1404" s="6"/>
      <c r="E1404" s="6"/>
      <c r="F1404" s="8"/>
      <c r="G1404" s="8"/>
      <c r="H1404" s="8"/>
      <c r="I1404" s="8"/>
      <c r="J1404" s="8"/>
      <c r="K1404" s="8"/>
      <c r="L1404" s="8"/>
      <c r="N1404" s="8"/>
      <c r="O1404" s="8"/>
      <c r="P1404" s="8"/>
      <c r="Q1404" s="8"/>
    </row>
    <row r="1405" spans="4:17" x14ac:dyDescent="0.2">
      <c r="D1405" s="6"/>
      <c r="E1405" s="6"/>
      <c r="F1405" s="8"/>
      <c r="G1405" s="8"/>
      <c r="H1405" s="8"/>
      <c r="I1405" s="8"/>
      <c r="J1405" s="8"/>
      <c r="K1405" s="8"/>
      <c r="L1405" s="8"/>
      <c r="N1405" s="8"/>
      <c r="O1405" s="8"/>
      <c r="P1405" s="8"/>
      <c r="Q1405" s="8"/>
    </row>
    <row r="1406" spans="4:17" x14ac:dyDescent="0.2">
      <c r="D1406" s="6"/>
      <c r="E1406" s="6"/>
      <c r="F1406" s="8"/>
      <c r="G1406" s="8"/>
      <c r="H1406" s="8"/>
      <c r="I1406" s="8"/>
      <c r="J1406" s="8"/>
      <c r="K1406" s="8"/>
      <c r="L1406" s="8"/>
      <c r="N1406" s="8"/>
      <c r="O1406" s="8"/>
      <c r="P1406" s="8"/>
      <c r="Q1406" s="8"/>
    </row>
    <row r="1407" spans="4:17" x14ac:dyDescent="0.2">
      <c r="D1407" s="6"/>
      <c r="E1407" s="6"/>
      <c r="F1407" s="8"/>
      <c r="G1407" s="8"/>
      <c r="H1407" s="8"/>
      <c r="I1407" s="8"/>
      <c r="J1407" s="8"/>
      <c r="K1407" s="8"/>
      <c r="L1407" s="8"/>
      <c r="N1407" s="8"/>
      <c r="O1407" s="8"/>
      <c r="P1407" s="8"/>
      <c r="Q1407" s="8"/>
    </row>
    <row r="1408" spans="4:17" x14ac:dyDescent="0.2">
      <c r="D1408" s="6"/>
      <c r="E1408" s="6"/>
      <c r="F1408" s="8"/>
      <c r="G1408" s="8"/>
      <c r="H1408" s="8"/>
      <c r="I1408" s="8"/>
      <c r="J1408" s="8"/>
      <c r="K1408" s="8"/>
      <c r="L1408" s="8"/>
      <c r="N1408" s="8"/>
      <c r="O1408" s="8"/>
      <c r="P1408" s="8"/>
      <c r="Q1408" s="8"/>
    </row>
    <row r="1409" spans="4:17" x14ac:dyDescent="0.2">
      <c r="D1409" s="6"/>
      <c r="E1409" s="6"/>
      <c r="F1409" s="8"/>
      <c r="G1409" s="8"/>
      <c r="H1409" s="8"/>
      <c r="I1409" s="8"/>
      <c r="J1409" s="8"/>
      <c r="K1409" s="8"/>
      <c r="L1409" s="8"/>
      <c r="N1409" s="8"/>
      <c r="O1409" s="8"/>
      <c r="P1409" s="8"/>
      <c r="Q1409" s="8"/>
    </row>
    <row r="1410" spans="4:17" x14ac:dyDescent="0.2">
      <c r="D1410" s="6"/>
      <c r="E1410" s="6"/>
      <c r="F1410" s="8"/>
      <c r="G1410" s="8"/>
      <c r="H1410" s="8"/>
      <c r="I1410" s="8"/>
      <c r="J1410" s="8"/>
      <c r="K1410" s="8"/>
      <c r="L1410" s="8"/>
      <c r="N1410" s="8"/>
      <c r="O1410" s="8"/>
      <c r="P1410" s="8"/>
      <c r="Q1410" s="8"/>
    </row>
    <row r="1411" spans="4:17" x14ac:dyDescent="0.2">
      <c r="D1411" s="6"/>
      <c r="E1411" s="6"/>
      <c r="F1411" s="8"/>
      <c r="G1411" s="8"/>
      <c r="H1411" s="8"/>
      <c r="I1411" s="8"/>
      <c r="J1411" s="8"/>
      <c r="K1411" s="8"/>
      <c r="L1411" s="8"/>
      <c r="N1411" s="8"/>
      <c r="O1411" s="8"/>
      <c r="P1411" s="8"/>
      <c r="Q1411" s="8"/>
    </row>
    <row r="1412" spans="4:17" x14ac:dyDescent="0.2">
      <c r="D1412" s="6"/>
      <c r="E1412" s="6"/>
      <c r="F1412" s="8"/>
      <c r="G1412" s="8"/>
      <c r="H1412" s="8"/>
      <c r="I1412" s="8"/>
      <c r="J1412" s="8"/>
      <c r="K1412" s="8"/>
      <c r="L1412" s="8"/>
      <c r="N1412" s="8"/>
      <c r="O1412" s="8"/>
      <c r="P1412" s="8"/>
      <c r="Q1412" s="8"/>
    </row>
    <row r="1413" spans="4:17" x14ac:dyDescent="0.2">
      <c r="D1413" s="6"/>
      <c r="E1413" s="6"/>
      <c r="F1413" s="8"/>
      <c r="G1413" s="8"/>
      <c r="H1413" s="8"/>
      <c r="I1413" s="8"/>
      <c r="J1413" s="8"/>
      <c r="K1413" s="8"/>
      <c r="L1413" s="8"/>
      <c r="N1413" s="8"/>
      <c r="O1413" s="8"/>
      <c r="P1413" s="8"/>
      <c r="Q1413" s="8"/>
    </row>
    <row r="1414" spans="4:17" x14ac:dyDescent="0.2">
      <c r="D1414" s="6"/>
      <c r="E1414" s="6"/>
      <c r="F1414" s="8"/>
      <c r="G1414" s="8"/>
      <c r="H1414" s="8"/>
      <c r="I1414" s="8"/>
      <c r="J1414" s="8"/>
      <c r="K1414" s="8"/>
      <c r="L1414" s="8"/>
      <c r="N1414" s="8"/>
      <c r="O1414" s="8"/>
      <c r="P1414" s="8"/>
      <c r="Q1414" s="8"/>
    </row>
    <row r="1415" spans="4:17" x14ac:dyDescent="0.2">
      <c r="D1415" s="6"/>
      <c r="E1415" s="6"/>
      <c r="F1415" s="8"/>
      <c r="G1415" s="8"/>
      <c r="H1415" s="8"/>
      <c r="I1415" s="8"/>
      <c r="J1415" s="8"/>
      <c r="K1415" s="8"/>
      <c r="L1415" s="8"/>
      <c r="N1415" s="8"/>
      <c r="O1415" s="8"/>
      <c r="P1415" s="8"/>
      <c r="Q1415" s="8"/>
    </row>
    <row r="1416" spans="4:17" x14ac:dyDescent="0.2">
      <c r="D1416" s="6"/>
      <c r="E1416" s="6"/>
      <c r="F1416" s="8"/>
      <c r="G1416" s="8"/>
      <c r="H1416" s="8"/>
      <c r="I1416" s="8"/>
      <c r="J1416" s="8"/>
      <c r="K1416" s="8"/>
      <c r="L1416" s="8"/>
      <c r="N1416" s="8"/>
      <c r="O1416" s="8"/>
      <c r="P1416" s="8"/>
      <c r="Q1416" s="8"/>
    </row>
    <row r="1417" spans="4:17" x14ac:dyDescent="0.2">
      <c r="D1417" s="6"/>
      <c r="E1417" s="6"/>
      <c r="F1417" s="8"/>
      <c r="G1417" s="8"/>
      <c r="H1417" s="8"/>
      <c r="I1417" s="8"/>
      <c r="J1417" s="8"/>
      <c r="K1417" s="8"/>
      <c r="L1417" s="8"/>
      <c r="N1417" s="8"/>
      <c r="O1417" s="8"/>
      <c r="P1417" s="8"/>
      <c r="Q1417" s="8"/>
    </row>
    <row r="1418" spans="4:17" x14ac:dyDescent="0.2">
      <c r="D1418" s="6"/>
      <c r="E1418" s="6"/>
      <c r="F1418" s="8"/>
      <c r="G1418" s="8"/>
      <c r="H1418" s="8"/>
      <c r="I1418" s="8"/>
      <c r="J1418" s="8"/>
      <c r="K1418" s="8"/>
      <c r="L1418" s="8"/>
      <c r="N1418" s="8"/>
      <c r="O1418" s="8"/>
      <c r="P1418" s="8"/>
      <c r="Q1418" s="8"/>
    </row>
    <row r="1419" spans="4:17" x14ac:dyDescent="0.2">
      <c r="D1419" s="6"/>
      <c r="E1419" s="6"/>
      <c r="F1419" s="8"/>
      <c r="G1419" s="8"/>
      <c r="H1419" s="8"/>
      <c r="I1419" s="8"/>
      <c r="J1419" s="8"/>
      <c r="K1419" s="8"/>
      <c r="L1419" s="8"/>
      <c r="N1419" s="8"/>
      <c r="O1419" s="8"/>
      <c r="P1419" s="8"/>
      <c r="Q1419" s="8"/>
    </row>
    <row r="1420" spans="4:17" x14ac:dyDescent="0.2">
      <c r="D1420" s="6"/>
      <c r="E1420" s="6"/>
      <c r="F1420" s="8"/>
      <c r="G1420" s="8"/>
      <c r="H1420" s="8"/>
      <c r="I1420" s="8"/>
      <c r="J1420" s="8"/>
      <c r="K1420" s="8"/>
      <c r="L1420" s="8"/>
      <c r="N1420" s="8"/>
      <c r="O1420" s="8"/>
      <c r="P1420" s="8"/>
      <c r="Q1420" s="8"/>
    </row>
    <row r="1421" spans="4:17" x14ac:dyDescent="0.2">
      <c r="D1421" s="6"/>
      <c r="E1421" s="6"/>
      <c r="F1421" s="8"/>
      <c r="G1421" s="8"/>
      <c r="H1421" s="8"/>
      <c r="I1421" s="8"/>
      <c r="J1421" s="8"/>
      <c r="K1421" s="8"/>
      <c r="L1421" s="8"/>
      <c r="N1421" s="8"/>
      <c r="O1421" s="8"/>
      <c r="P1421" s="8"/>
      <c r="Q1421" s="8"/>
    </row>
    <row r="1422" spans="4:17" x14ac:dyDescent="0.2">
      <c r="D1422" s="6"/>
      <c r="E1422" s="6"/>
      <c r="F1422" s="8"/>
      <c r="G1422" s="8"/>
      <c r="H1422" s="8"/>
      <c r="I1422" s="8"/>
      <c r="J1422" s="8"/>
      <c r="K1422" s="8"/>
      <c r="L1422" s="8"/>
      <c r="N1422" s="8"/>
      <c r="O1422" s="8"/>
      <c r="P1422" s="8"/>
      <c r="Q1422" s="8"/>
    </row>
    <row r="1423" spans="4:17" x14ac:dyDescent="0.2">
      <c r="D1423" s="6"/>
      <c r="E1423" s="6"/>
      <c r="F1423" s="8"/>
      <c r="G1423" s="8"/>
      <c r="H1423" s="8"/>
      <c r="I1423" s="8"/>
      <c r="J1423" s="8"/>
      <c r="K1423" s="8"/>
      <c r="L1423" s="8"/>
      <c r="N1423" s="8"/>
      <c r="O1423" s="8"/>
      <c r="P1423" s="8"/>
      <c r="Q1423" s="8"/>
    </row>
    <row r="1424" spans="4:17" x14ac:dyDescent="0.2">
      <c r="D1424" s="6"/>
      <c r="E1424" s="6"/>
      <c r="F1424" s="8"/>
      <c r="G1424" s="8"/>
      <c r="H1424" s="8"/>
      <c r="I1424" s="8"/>
      <c r="J1424" s="8"/>
      <c r="K1424" s="8"/>
      <c r="L1424" s="8"/>
      <c r="N1424" s="8"/>
      <c r="O1424" s="8"/>
      <c r="P1424" s="8"/>
      <c r="Q1424" s="8"/>
    </row>
    <row r="1425" spans="4:17" x14ac:dyDescent="0.2">
      <c r="D1425" s="6"/>
      <c r="E1425" s="6"/>
      <c r="F1425" s="8"/>
      <c r="G1425" s="8"/>
      <c r="H1425" s="8"/>
      <c r="I1425" s="8"/>
      <c r="J1425" s="8"/>
      <c r="K1425" s="8"/>
      <c r="L1425" s="8"/>
      <c r="N1425" s="8"/>
      <c r="O1425" s="8"/>
      <c r="P1425" s="8"/>
      <c r="Q1425" s="8"/>
    </row>
    <row r="1426" spans="4:17" x14ac:dyDescent="0.2">
      <c r="D1426" s="6"/>
      <c r="E1426" s="6"/>
      <c r="F1426" s="8"/>
      <c r="G1426" s="8"/>
      <c r="H1426" s="8"/>
      <c r="I1426" s="8"/>
      <c r="J1426" s="8"/>
      <c r="K1426" s="8"/>
      <c r="L1426" s="8"/>
      <c r="N1426" s="8"/>
      <c r="O1426" s="8"/>
      <c r="P1426" s="8"/>
      <c r="Q1426" s="8"/>
    </row>
    <row r="1427" spans="4:17" x14ac:dyDescent="0.2">
      <c r="D1427" s="6"/>
      <c r="E1427" s="6"/>
      <c r="F1427" s="8"/>
      <c r="G1427" s="8"/>
      <c r="H1427" s="8"/>
      <c r="I1427" s="8"/>
      <c r="J1427" s="8"/>
      <c r="K1427" s="8"/>
      <c r="L1427" s="8"/>
      <c r="N1427" s="8"/>
      <c r="O1427" s="8"/>
      <c r="P1427" s="8"/>
      <c r="Q1427" s="8"/>
    </row>
    <row r="1428" spans="4:17" x14ac:dyDescent="0.2">
      <c r="D1428" s="6"/>
      <c r="E1428" s="6"/>
      <c r="F1428" s="8"/>
      <c r="G1428" s="8"/>
      <c r="H1428" s="8"/>
      <c r="I1428" s="8"/>
      <c r="J1428" s="8"/>
      <c r="K1428" s="8"/>
      <c r="L1428" s="8"/>
      <c r="N1428" s="8"/>
      <c r="O1428" s="8"/>
      <c r="P1428" s="8"/>
      <c r="Q1428" s="8"/>
    </row>
    <row r="1429" spans="4:17" x14ac:dyDescent="0.2">
      <c r="D1429" s="6"/>
      <c r="E1429" s="6"/>
      <c r="F1429" s="8"/>
      <c r="G1429" s="8"/>
      <c r="H1429" s="8"/>
      <c r="I1429" s="8"/>
      <c r="J1429" s="8"/>
      <c r="K1429" s="8"/>
      <c r="L1429" s="8"/>
      <c r="N1429" s="8"/>
      <c r="O1429" s="8"/>
      <c r="P1429" s="8"/>
      <c r="Q1429" s="8"/>
    </row>
    <row r="1430" spans="4:17" x14ac:dyDescent="0.2">
      <c r="D1430" s="6"/>
      <c r="E1430" s="6"/>
      <c r="F1430" s="8"/>
      <c r="G1430" s="8"/>
      <c r="H1430" s="8"/>
      <c r="I1430" s="8"/>
      <c r="J1430" s="8"/>
      <c r="K1430" s="8"/>
      <c r="L1430" s="8"/>
      <c r="N1430" s="8"/>
      <c r="O1430" s="8"/>
      <c r="P1430" s="8"/>
      <c r="Q1430" s="8"/>
    </row>
    <row r="1431" spans="4:17" x14ac:dyDescent="0.2">
      <c r="D1431" s="6"/>
      <c r="E1431" s="6"/>
      <c r="F1431" s="8"/>
      <c r="G1431" s="8"/>
      <c r="H1431" s="8"/>
      <c r="I1431" s="8"/>
      <c r="J1431" s="8"/>
      <c r="K1431" s="8"/>
      <c r="L1431" s="8"/>
      <c r="N1431" s="8"/>
      <c r="O1431" s="8"/>
      <c r="P1431" s="8"/>
      <c r="Q1431" s="8"/>
    </row>
    <row r="1432" spans="4:17" x14ac:dyDescent="0.2">
      <c r="D1432" s="6"/>
      <c r="E1432" s="6"/>
      <c r="F1432" s="8"/>
      <c r="G1432" s="8"/>
      <c r="H1432" s="8"/>
      <c r="I1432" s="8"/>
      <c r="J1432" s="8"/>
      <c r="K1432" s="8"/>
      <c r="L1432" s="8"/>
      <c r="N1432" s="8"/>
      <c r="O1432" s="8"/>
      <c r="P1432" s="8"/>
      <c r="Q1432" s="8"/>
    </row>
    <row r="1433" spans="4:17" x14ac:dyDescent="0.2">
      <c r="D1433" s="6"/>
      <c r="E1433" s="6"/>
      <c r="F1433" s="8"/>
      <c r="G1433" s="8"/>
      <c r="H1433" s="8"/>
      <c r="I1433" s="8"/>
      <c r="J1433" s="8"/>
      <c r="K1433" s="8"/>
      <c r="L1433" s="8"/>
      <c r="N1433" s="8"/>
      <c r="O1433" s="8"/>
      <c r="P1433" s="8"/>
      <c r="Q1433" s="8"/>
    </row>
    <row r="1434" spans="4:17" x14ac:dyDescent="0.2">
      <c r="D1434" s="6"/>
      <c r="E1434" s="6"/>
      <c r="F1434" s="8"/>
      <c r="G1434" s="8"/>
      <c r="H1434" s="8"/>
      <c r="I1434" s="8"/>
      <c r="J1434" s="8"/>
      <c r="K1434" s="8"/>
      <c r="L1434" s="8"/>
      <c r="N1434" s="8"/>
      <c r="O1434" s="8"/>
      <c r="P1434" s="8"/>
      <c r="Q1434" s="8"/>
    </row>
    <row r="1435" spans="4:17" x14ac:dyDescent="0.2">
      <c r="D1435" s="6"/>
      <c r="E1435" s="6"/>
      <c r="F1435" s="8"/>
      <c r="G1435" s="8"/>
      <c r="H1435" s="8"/>
      <c r="I1435" s="8"/>
      <c r="J1435" s="8"/>
      <c r="K1435" s="8"/>
      <c r="L1435" s="8"/>
      <c r="N1435" s="8"/>
      <c r="O1435" s="8"/>
      <c r="P1435" s="8"/>
      <c r="Q1435" s="8"/>
    </row>
    <row r="1436" spans="4:17" x14ac:dyDescent="0.2">
      <c r="D1436" s="6"/>
      <c r="E1436" s="6"/>
      <c r="F1436" s="8"/>
      <c r="G1436" s="8"/>
      <c r="H1436" s="8"/>
      <c r="I1436" s="8"/>
      <c r="J1436" s="8"/>
      <c r="K1436" s="8"/>
      <c r="L1436" s="8"/>
      <c r="N1436" s="8"/>
      <c r="O1436" s="8"/>
      <c r="P1436" s="8"/>
      <c r="Q1436" s="8"/>
    </row>
    <row r="1437" spans="4:17" x14ac:dyDescent="0.2">
      <c r="D1437" s="6"/>
      <c r="E1437" s="6"/>
      <c r="F1437" s="8"/>
      <c r="G1437" s="8"/>
      <c r="H1437" s="8"/>
      <c r="I1437" s="8"/>
      <c r="J1437" s="8"/>
      <c r="K1437" s="8"/>
      <c r="L1437" s="8"/>
      <c r="N1437" s="8"/>
      <c r="O1437" s="8"/>
      <c r="P1437" s="8"/>
      <c r="Q1437" s="8"/>
    </row>
    <row r="1438" spans="4:17" x14ac:dyDescent="0.2">
      <c r="D1438" s="6"/>
      <c r="E1438" s="6"/>
      <c r="F1438" s="8"/>
      <c r="G1438" s="8"/>
      <c r="H1438" s="8"/>
      <c r="I1438" s="8"/>
      <c r="J1438" s="8"/>
      <c r="K1438" s="8"/>
      <c r="L1438" s="8"/>
      <c r="N1438" s="8"/>
      <c r="O1438" s="8"/>
      <c r="P1438" s="8"/>
      <c r="Q1438" s="8"/>
    </row>
    <row r="1439" spans="4:17" x14ac:dyDescent="0.2">
      <c r="D1439" s="6"/>
      <c r="E1439" s="6"/>
      <c r="F1439" s="8"/>
      <c r="G1439" s="8"/>
      <c r="H1439" s="8"/>
      <c r="I1439" s="8"/>
      <c r="J1439" s="8"/>
      <c r="K1439" s="8"/>
      <c r="L1439" s="8"/>
      <c r="N1439" s="8"/>
      <c r="O1439" s="8"/>
      <c r="P1439" s="8"/>
      <c r="Q1439" s="8"/>
    </row>
    <row r="1440" spans="4:17" x14ac:dyDescent="0.2">
      <c r="D1440" s="6"/>
      <c r="E1440" s="6"/>
      <c r="F1440" s="8"/>
      <c r="G1440" s="8"/>
      <c r="H1440" s="8"/>
      <c r="I1440" s="8"/>
      <c r="J1440" s="8"/>
      <c r="K1440" s="8"/>
      <c r="L1440" s="8"/>
      <c r="N1440" s="8"/>
      <c r="O1440" s="8"/>
      <c r="P1440" s="8"/>
      <c r="Q1440" s="8"/>
    </row>
    <row r="1441" spans="4:17" x14ac:dyDescent="0.2">
      <c r="D1441" s="6"/>
      <c r="E1441" s="6"/>
      <c r="F1441" s="8"/>
      <c r="G1441" s="8"/>
      <c r="H1441" s="8"/>
      <c r="I1441" s="8"/>
      <c r="J1441" s="8"/>
      <c r="K1441" s="8"/>
      <c r="L1441" s="8"/>
      <c r="N1441" s="8"/>
      <c r="O1441" s="8"/>
      <c r="P1441" s="8"/>
      <c r="Q1441" s="8"/>
    </row>
    <row r="1442" spans="4:17" x14ac:dyDescent="0.2">
      <c r="D1442" s="6"/>
      <c r="E1442" s="6"/>
      <c r="F1442" s="8"/>
      <c r="G1442" s="8"/>
      <c r="H1442" s="8"/>
      <c r="I1442" s="8"/>
      <c r="J1442" s="8"/>
      <c r="K1442" s="8"/>
      <c r="L1442" s="8"/>
      <c r="N1442" s="8"/>
      <c r="O1442" s="8"/>
      <c r="P1442" s="8"/>
      <c r="Q1442" s="8"/>
    </row>
    <row r="1443" spans="4:17" x14ac:dyDescent="0.2">
      <c r="D1443" s="6"/>
      <c r="E1443" s="6"/>
      <c r="F1443" s="8"/>
      <c r="G1443" s="8"/>
      <c r="H1443" s="8"/>
      <c r="I1443" s="8"/>
      <c r="J1443" s="8"/>
      <c r="K1443" s="8"/>
      <c r="L1443" s="8"/>
      <c r="N1443" s="8"/>
      <c r="O1443" s="8"/>
      <c r="P1443" s="8"/>
      <c r="Q1443" s="8"/>
    </row>
    <row r="1444" spans="4:17" x14ac:dyDescent="0.2">
      <c r="D1444" s="6"/>
      <c r="E1444" s="6"/>
      <c r="F1444" s="8"/>
      <c r="G1444" s="8"/>
      <c r="H1444" s="8"/>
      <c r="I1444" s="8"/>
      <c r="J1444" s="8"/>
      <c r="K1444" s="8"/>
      <c r="L1444" s="8"/>
      <c r="N1444" s="8"/>
      <c r="O1444" s="8"/>
      <c r="P1444" s="8"/>
      <c r="Q1444" s="8"/>
    </row>
    <row r="1445" spans="4:17" x14ac:dyDescent="0.2">
      <c r="D1445" s="6"/>
      <c r="E1445" s="6"/>
      <c r="F1445" s="8"/>
      <c r="G1445" s="8"/>
      <c r="H1445" s="8"/>
      <c r="I1445" s="8"/>
      <c r="J1445" s="8"/>
      <c r="K1445" s="8"/>
      <c r="L1445" s="8"/>
      <c r="N1445" s="8"/>
      <c r="O1445" s="8"/>
      <c r="P1445" s="8"/>
      <c r="Q1445" s="8"/>
    </row>
    <row r="1446" spans="4:17" x14ac:dyDescent="0.2">
      <c r="D1446" s="6"/>
      <c r="E1446" s="6"/>
      <c r="F1446" s="8"/>
      <c r="G1446" s="8"/>
      <c r="H1446" s="8"/>
      <c r="I1446" s="8"/>
      <c r="J1446" s="8"/>
      <c r="K1446" s="8"/>
      <c r="L1446" s="8"/>
      <c r="N1446" s="8"/>
      <c r="O1446" s="8"/>
      <c r="P1446" s="8"/>
      <c r="Q1446" s="8"/>
    </row>
    <row r="1447" spans="4:17" x14ac:dyDescent="0.2">
      <c r="D1447" s="6"/>
      <c r="E1447" s="6"/>
      <c r="F1447" s="8"/>
      <c r="G1447" s="8"/>
      <c r="H1447" s="8"/>
      <c r="I1447" s="8"/>
      <c r="J1447" s="8"/>
      <c r="K1447" s="8"/>
      <c r="L1447" s="8"/>
      <c r="N1447" s="8"/>
      <c r="O1447" s="8"/>
      <c r="P1447" s="8"/>
      <c r="Q1447" s="8"/>
    </row>
    <row r="1448" spans="4:17" x14ac:dyDescent="0.2">
      <c r="D1448" s="6"/>
      <c r="E1448" s="6"/>
      <c r="F1448" s="8"/>
      <c r="G1448" s="8"/>
      <c r="H1448" s="8"/>
      <c r="I1448" s="8"/>
      <c r="J1448" s="8"/>
      <c r="K1448" s="8"/>
      <c r="L1448" s="8"/>
      <c r="N1448" s="8"/>
      <c r="O1448" s="8"/>
      <c r="P1448" s="8"/>
      <c r="Q1448" s="8"/>
    </row>
    <row r="1449" spans="4:17" x14ac:dyDescent="0.2">
      <c r="D1449" s="6"/>
      <c r="E1449" s="6"/>
      <c r="F1449" s="8"/>
      <c r="G1449" s="8"/>
      <c r="H1449" s="8"/>
      <c r="I1449" s="8"/>
      <c r="J1449" s="8"/>
      <c r="K1449" s="8"/>
      <c r="L1449" s="8"/>
      <c r="N1449" s="8"/>
      <c r="O1449" s="8"/>
      <c r="P1449" s="8"/>
      <c r="Q1449" s="8"/>
    </row>
    <row r="1450" spans="4:17" x14ac:dyDescent="0.2">
      <c r="D1450" s="6"/>
      <c r="E1450" s="6"/>
      <c r="F1450" s="8"/>
      <c r="G1450" s="8"/>
      <c r="H1450" s="8"/>
      <c r="I1450" s="8"/>
      <c r="J1450" s="8"/>
      <c r="K1450" s="8"/>
      <c r="L1450" s="8"/>
      <c r="N1450" s="8"/>
      <c r="O1450" s="8"/>
      <c r="P1450" s="8"/>
      <c r="Q1450" s="8"/>
    </row>
    <row r="1451" spans="4:17" x14ac:dyDescent="0.2">
      <c r="D1451" s="6"/>
      <c r="E1451" s="6"/>
      <c r="F1451" s="8"/>
      <c r="G1451" s="8"/>
      <c r="H1451" s="8"/>
      <c r="I1451" s="8"/>
      <c r="J1451" s="8"/>
      <c r="K1451" s="8"/>
      <c r="L1451" s="8"/>
      <c r="N1451" s="8"/>
      <c r="O1451" s="8"/>
      <c r="P1451" s="8"/>
      <c r="Q1451" s="8"/>
    </row>
    <row r="1452" spans="4:17" x14ac:dyDescent="0.2">
      <c r="D1452" s="6"/>
      <c r="E1452" s="6"/>
      <c r="F1452" s="8"/>
      <c r="G1452" s="8"/>
      <c r="H1452" s="8"/>
      <c r="I1452" s="8"/>
      <c r="J1452" s="8"/>
      <c r="K1452" s="8"/>
      <c r="L1452" s="8"/>
      <c r="N1452" s="8"/>
      <c r="O1452" s="8"/>
      <c r="P1452" s="8"/>
      <c r="Q1452" s="8"/>
    </row>
    <row r="1453" spans="4:17" x14ac:dyDescent="0.2">
      <c r="D1453" s="6"/>
      <c r="E1453" s="6"/>
      <c r="F1453" s="8"/>
      <c r="G1453" s="8"/>
      <c r="H1453" s="8"/>
      <c r="I1453" s="8"/>
      <c r="J1453" s="8"/>
      <c r="K1453" s="8"/>
      <c r="L1453" s="8"/>
      <c r="N1453" s="8"/>
      <c r="O1453" s="8"/>
      <c r="P1453" s="8"/>
      <c r="Q1453" s="8"/>
    </row>
    <row r="1454" spans="4:17" x14ac:dyDescent="0.2">
      <c r="D1454" s="6"/>
      <c r="E1454" s="6"/>
      <c r="F1454" s="8"/>
      <c r="G1454" s="8"/>
      <c r="H1454" s="8"/>
      <c r="I1454" s="8"/>
      <c r="J1454" s="8"/>
      <c r="K1454" s="8"/>
      <c r="L1454" s="8"/>
      <c r="N1454" s="8"/>
      <c r="O1454" s="8"/>
      <c r="P1454" s="8"/>
      <c r="Q1454" s="8"/>
    </row>
    <row r="1455" spans="4:17" x14ac:dyDescent="0.2">
      <c r="D1455" s="6"/>
      <c r="E1455" s="6"/>
      <c r="F1455" s="8"/>
      <c r="G1455" s="8"/>
      <c r="H1455" s="8"/>
      <c r="I1455" s="8"/>
      <c r="J1455" s="8"/>
      <c r="K1455" s="8"/>
      <c r="L1455" s="8"/>
      <c r="N1455" s="8"/>
      <c r="O1455" s="8"/>
      <c r="P1455" s="8"/>
      <c r="Q1455" s="8"/>
    </row>
    <row r="1456" spans="4:17" x14ac:dyDescent="0.2">
      <c r="D1456" s="6"/>
      <c r="E1456" s="6"/>
      <c r="F1456" s="8"/>
      <c r="G1456" s="8"/>
      <c r="H1456" s="8"/>
      <c r="I1456" s="8"/>
      <c r="J1456" s="8"/>
      <c r="K1456" s="8"/>
      <c r="L1456" s="8"/>
      <c r="N1456" s="8"/>
      <c r="O1456" s="8"/>
      <c r="P1456" s="8"/>
      <c r="Q1456" s="8"/>
    </row>
    <row r="1457" spans="4:17" x14ac:dyDescent="0.2">
      <c r="D1457" s="6"/>
      <c r="E1457" s="6"/>
      <c r="F1457" s="8"/>
      <c r="G1457" s="8"/>
      <c r="H1457" s="8"/>
      <c r="I1457" s="8"/>
      <c r="J1457" s="8"/>
      <c r="K1457" s="8"/>
      <c r="L1457" s="8"/>
      <c r="N1457" s="8"/>
      <c r="O1457" s="8"/>
      <c r="P1457" s="8"/>
      <c r="Q1457" s="8"/>
    </row>
    <row r="1458" spans="4:17" x14ac:dyDescent="0.2">
      <c r="D1458" s="6"/>
      <c r="E1458" s="6"/>
      <c r="F1458" s="8"/>
      <c r="G1458" s="8"/>
      <c r="H1458" s="8"/>
      <c r="I1458" s="8"/>
      <c r="J1458" s="8"/>
      <c r="K1458" s="8"/>
      <c r="L1458" s="8"/>
      <c r="N1458" s="8"/>
      <c r="O1458" s="8"/>
      <c r="P1458" s="8"/>
      <c r="Q1458" s="8"/>
    </row>
    <row r="1459" spans="4:17" x14ac:dyDescent="0.2">
      <c r="D1459" s="6"/>
      <c r="E1459" s="6"/>
      <c r="F1459" s="8"/>
      <c r="G1459" s="8"/>
      <c r="H1459" s="8"/>
      <c r="I1459" s="8"/>
      <c r="J1459" s="8"/>
      <c r="K1459" s="8"/>
      <c r="L1459" s="8"/>
      <c r="N1459" s="8"/>
      <c r="O1459" s="8"/>
      <c r="P1459" s="8"/>
      <c r="Q1459" s="8"/>
    </row>
    <row r="1460" spans="4:17" x14ac:dyDescent="0.2">
      <c r="D1460" s="6"/>
      <c r="E1460" s="6"/>
      <c r="F1460" s="8"/>
      <c r="G1460" s="8"/>
      <c r="H1460" s="8"/>
      <c r="I1460" s="8"/>
      <c r="J1460" s="8"/>
      <c r="K1460" s="8"/>
      <c r="L1460" s="8"/>
      <c r="N1460" s="8"/>
      <c r="O1460" s="8"/>
      <c r="P1460" s="8"/>
      <c r="Q1460" s="8"/>
    </row>
    <row r="1461" spans="4:17" x14ac:dyDescent="0.2">
      <c r="D1461" s="6"/>
      <c r="E1461" s="6"/>
      <c r="F1461" s="8"/>
      <c r="G1461" s="8"/>
      <c r="H1461" s="8"/>
      <c r="I1461" s="8"/>
      <c r="J1461" s="8"/>
      <c r="K1461" s="8"/>
      <c r="L1461" s="8"/>
      <c r="N1461" s="8"/>
      <c r="O1461" s="8"/>
      <c r="P1461" s="8"/>
      <c r="Q1461" s="8"/>
    </row>
    <row r="1462" spans="4:17" x14ac:dyDescent="0.2">
      <c r="D1462" s="6"/>
      <c r="E1462" s="6"/>
      <c r="F1462" s="8"/>
      <c r="G1462" s="8"/>
      <c r="H1462" s="8"/>
      <c r="I1462" s="8"/>
      <c r="J1462" s="8"/>
      <c r="K1462" s="8"/>
      <c r="L1462" s="8"/>
      <c r="N1462" s="8"/>
      <c r="O1462" s="8"/>
      <c r="P1462" s="8"/>
      <c r="Q1462" s="8"/>
    </row>
    <row r="1463" spans="4:17" x14ac:dyDescent="0.2">
      <c r="D1463" s="6"/>
      <c r="E1463" s="6"/>
      <c r="F1463" s="8"/>
      <c r="G1463" s="8"/>
      <c r="H1463" s="8"/>
      <c r="I1463" s="8"/>
      <c r="J1463" s="8"/>
      <c r="K1463" s="8"/>
      <c r="L1463" s="8"/>
      <c r="N1463" s="8"/>
      <c r="O1463" s="8"/>
      <c r="P1463" s="8"/>
      <c r="Q1463" s="8"/>
    </row>
    <row r="1464" spans="4:17" x14ac:dyDescent="0.2">
      <c r="D1464" s="6"/>
      <c r="E1464" s="6"/>
      <c r="F1464" s="8"/>
      <c r="G1464" s="8"/>
      <c r="H1464" s="8"/>
      <c r="I1464" s="8"/>
      <c r="J1464" s="8"/>
      <c r="K1464" s="8"/>
      <c r="L1464" s="8"/>
      <c r="N1464" s="8"/>
      <c r="O1464" s="8"/>
      <c r="P1464" s="8"/>
      <c r="Q1464" s="8"/>
    </row>
    <row r="1465" spans="4:17" x14ac:dyDescent="0.2">
      <c r="D1465" s="6"/>
      <c r="E1465" s="6"/>
      <c r="F1465" s="8"/>
      <c r="G1465" s="8"/>
      <c r="H1465" s="8"/>
      <c r="I1465" s="8"/>
      <c r="J1465" s="8"/>
      <c r="K1465" s="8"/>
      <c r="L1465" s="8"/>
      <c r="N1465" s="8"/>
      <c r="O1465" s="8"/>
      <c r="P1465" s="8"/>
      <c r="Q1465" s="8"/>
    </row>
    <row r="1466" spans="4:17" x14ac:dyDescent="0.2">
      <c r="D1466" s="6"/>
      <c r="E1466" s="6"/>
      <c r="F1466" s="8"/>
      <c r="G1466" s="8"/>
      <c r="H1466" s="8"/>
      <c r="I1466" s="8"/>
      <c r="J1466" s="8"/>
      <c r="K1466" s="8"/>
      <c r="L1466" s="8"/>
      <c r="N1466" s="8"/>
      <c r="O1466" s="8"/>
      <c r="P1466" s="8"/>
      <c r="Q1466" s="8"/>
    </row>
    <row r="1467" spans="4:17" x14ac:dyDescent="0.2">
      <c r="D1467" s="6"/>
      <c r="E1467" s="6"/>
      <c r="F1467" s="8"/>
      <c r="G1467" s="8"/>
      <c r="H1467" s="8"/>
      <c r="I1467" s="8"/>
      <c r="J1467" s="8"/>
      <c r="K1467" s="8"/>
      <c r="L1467" s="8"/>
      <c r="N1467" s="8"/>
      <c r="O1467" s="8"/>
      <c r="P1467" s="8"/>
      <c r="Q1467" s="8"/>
    </row>
    <row r="1468" spans="4:17" x14ac:dyDescent="0.2">
      <c r="D1468" s="6"/>
      <c r="E1468" s="6"/>
      <c r="F1468" s="8"/>
      <c r="G1468" s="8"/>
      <c r="H1468" s="8"/>
      <c r="I1468" s="8"/>
      <c r="J1468" s="8"/>
      <c r="K1468" s="8"/>
      <c r="L1468" s="8"/>
      <c r="N1468" s="8"/>
      <c r="O1468" s="8"/>
      <c r="P1468" s="8"/>
      <c r="Q1468" s="8"/>
    </row>
    <row r="1469" spans="4:17" x14ac:dyDescent="0.2">
      <c r="D1469" s="6"/>
      <c r="E1469" s="6"/>
      <c r="F1469" s="8"/>
      <c r="G1469" s="8"/>
      <c r="H1469" s="8"/>
      <c r="I1469" s="8"/>
      <c r="J1469" s="8"/>
      <c r="K1469" s="8"/>
      <c r="L1469" s="8"/>
      <c r="N1469" s="8"/>
      <c r="O1469" s="8"/>
      <c r="P1469" s="8"/>
      <c r="Q1469" s="8"/>
    </row>
    <row r="1470" spans="4:17" x14ac:dyDescent="0.2">
      <c r="D1470" s="6"/>
      <c r="E1470" s="6"/>
      <c r="F1470" s="8"/>
      <c r="G1470" s="8"/>
      <c r="H1470" s="8"/>
      <c r="I1470" s="8"/>
      <c r="J1470" s="8"/>
      <c r="K1470" s="8"/>
      <c r="L1470" s="8"/>
      <c r="N1470" s="8"/>
      <c r="O1470" s="8"/>
      <c r="P1470" s="8"/>
      <c r="Q1470" s="8"/>
    </row>
    <row r="1471" spans="4:17" x14ac:dyDescent="0.2">
      <c r="D1471" s="6"/>
      <c r="E1471" s="6"/>
      <c r="F1471" s="8"/>
      <c r="G1471" s="8"/>
      <c r="H1471" s="8"/>
      <c r="I1471" s="8"/>
      <c r="J1471" s="8"/>
      <c r="K1471" s="8"/>
      <c r="L1471" s="8"/>
      <c r="N1471" s="8"/>
      <c r="O1471" s="8"/>
      <c r="P1471" s="8"/>
      <c r="Q1471" s="8"/>
    </row>
    <row r="1472" spans="4:17" x14ac:dyDescent="0.2">
      <c r="D1472" s="6"/>
      <c r="E1472" s="6"/>
      <c r="F1472" s="8"/>
      <c r="G1472" s="8"/>
      <c r="H1472" s="8"/>
      <c r="I1472" s="8"/>
      <c r="J1472" s="8"/>
      <c r="K1472" s="8"/>
      <c r="L1472" s="8"/>
      <c r="N1472" s="8"/>
      <c r="O1472" s="8"/>
      <c r="P1472" s="8"/>
      <c r="Q1472" s="8"/>
    </row>
    <row r="1473" spans="4:17" x14ac:dyDescent="0.2">
      <c r="D1473" s="6"/>
      <c r="E1473" s="6"/>
      <c r="F1473" s="8"/>
      <c r="G1473" s="8"/>
      <c r="H1473" s="8"/>
      <c r="I1473" s="8"/>
      <c r="J1473" s="8"/>
      <c r="K1473" s="8"/>
      <c r="L1473" s="8"/>
      <c r="N1473" s="8"/>
      <c r="O1473" s="8"/>
      <c r="P1473" s="8"/>
      <c r="Q1473" s="8"/>
    </row>
    <row r="1474" spans="4:17" x14ac:dyDescent="0.2">
      <c r="D1474" s="6"/>
      <c r="E1474" s="6"/>
      <c r="F1474" s="8"/>
      <c r="G1474" s="8"/>
      <c r="H1474" s="8"/>
      <c r="I1474" s="8"/>
      <c r="J1474" s="8"/>
      <c r="K1474" s="8"/>
      <c r="L1474" s="8"/>
      <c r="N1474" s="8"/>
      <c r="O1474" s="8"/>
      <c r="P1474" s="8"/>
      <c r="Q1474" s="8"/>
    </row>
    <row r="1475" spans="4:17" x14ac:dyDescent="0.2">
      <c r="D1475" s="6"/>
      <c r="E1475" s="6"/>
      <c r="F1475" s="8"/>
      <c r="G1475" s="8"/>
      <c r="H1475" s="8"/>
      <c r="I1475" s="8"/>
      <c r="J1475" s="8"/>
      <c r="K1475" s="8"/>
      <c r="L1475" s="8"/>
      <c r="N1475" s="8"/>
      <c r="O1475" s="8"/>
      <c r="P1475" s="8"/>
      <c r="Q1475" s="8"/>
    </row>
    <row r="1476" spans="4:17" x14ac:dyDescent="0.2">
      <c r="D1476" s="6"/>
      <c r="E1476" s="6"/>
      <c r="F1476" s="8"/>
      <c r="G1476" s="8"/>
      <c r="H1476" s="8"/>
      <c r="I1476" s="8"/>
      <c r="J1476" s="8"/>
      <c r="K1476" s="8"/>
      <c r="L1476" s="8"/>
      <c r="N1476" s="8"/>
      <c r="O1476" s="8"/>
      <c r="P1476" s="8"/>
      <c r="Q1476" s="8"/>
    </row>
    <row r="1477" spans="4:17" x14ac:dyDescent="0.2">
      <c r="D1477" s="6"/>
      <c r="E1477" s="6"/>
      <c r="F1477" s="8"/>
      <c r="G1477" s="8"/>
      <c r="H1477" s="8"/>
      <c r="I1477" s="8"/>
      <c r="J1477" s="8"/>
      <c r="K1477" s="8"/>
      <c r="L1477" s="8"/>
      <c r="N1477" s="8"/>
      <c r="O1477" s="8"/>
      <c r="P1477" s="8"/>
      <c r="Q1477" s="8"/>
    </row>
    <row r="1478" spans="4:17" x14ac:dyDescent="0.2">
      <c r="D1478" s="6"/>
      <c r="E1478" s="6"/>
      <c r="F1478" s="8"/>
      <c r="G1478" s="8"/>
      <c r="H1478" s="8"/>
      <c r="I1478" s="8"/>
      <c r="J1478" s="8"/>
      <c r="K1478" s="8"/>
      <c r="L1478" s="8"/>
      <c r="N1478" s="8"/>
      <c r="O1478" s="8"/>
      <c r="P1478" s="8"/>
      <c r="Q1478" s="8"/>
    </row>
    <row r="1479" spans="4:17" x14ac:dyDescent="0.2">
      <c r="D1479" s="6"/>
      <c r="E1479" s="6"/>
      <c r="F1479" s="8"/>
      <c r="G1479" s="8"/>
      <c r="H1479" s="8"/>
      <c r="I1479" s="8"/>
      <c r="J1479" s="8"/>
      <c r="K1479" s="8"/>
      <c r="L1479" s="8"/>
      <c r="N1479" s="8"/>
      <c r="O1479" s="8"/>
      <c r="P1479" s="8"/>
      <c r="Q1479" s="8"/>
    </row>
    <row r="1480" spans="4:17" x14ac:dyDescent="0.2">
      <c r="D1480" s="6"/>
      <c r="E1480" s="6"/>
      <c r="F1480" s="8"/>
      <c r="G1480" s="8"/>
      <c r="H1480" s="8"/>
      <c r="I1480" s="8"/>
      <c r="J1480" s="8"/>
      <c r="K1480" s="8"/>
      <c r="L1480" s="8"/>
      <c r="N1480" s="8"/>
      <c r="O1480" s="8"/>
      <c r="P1480" s="8"/>
      <c r="Q1480" s="8"/>
    </row>
    <row r="1481" spans="4:17" x14ac:dyDescent="0.2">
      <c r="D1481" s="6"/>
      <c r="E1481" s="6"/>
      <c r="F1481" s="8"/>
      <c r="G1481" s="8"/>
      <c r="H1481" s="8"/>
      <c r="I1481" s="8"/>
      <c r="J1481" s="8"/>
      <c r="K1481" s="8"/>
      <c r="L1481" s="8"/>
      <c r="N1481" s="8"/>
      <c r="O1481" s="8"/>
      <c r="P1481" s="8"/>
      <c r="Q1481" s="8"/>
    </row>
    <row r="1482" spans="4:17" x14ac:dyDescent="0.2">
      <c r="D1482" s="6"/>
      <c r="E1482" s="6"/>
      <c r="F1482" s="8"/>
      <c r="G1482" s="8"/>
      <c r="H1482" s="8"/>
      <c r="I1482" s="8"/>
      <c r="J1482" s="8"/>
      <c r="K1482" s="8"/>
      <c r="L1482" s="8"/>
      <c r="N1482" s="8"/>
      <c r="O1482" s="8"/>
      <c r="P1482" s="8"/>
      <c r="Q1482" s="8"/>
    </row>
    <row r="1483" spans="4:17" x14ac:dyDescent="0.2">
      <c r="D1483" s="6"/>
      <c r="E1483" s="6"/>
      <c r="F1483" s="8"/>
      <c r="G1483" s="8"/>
      <c r="H1483" s="8"/>
      <c r="I1483" s="8"/>
      <c r="J1483" s="8"/>
      <c r="K1483" s="8"/>
      <c r="L1483" s="8"/>
      <c r="N1483" s="8"/>
      <c r="O1483" s="8"/>
      <c r="P1483" s="8"/>
      <c r="Q1483" s="8"/>
    </row>
    <row r="1484" spans="4:17" x14ac:dyDescent="0.2">
      <c r="D1484" s="6"/>
      <c r="E1484" s="6"/>
      <c r="F1484" s="8"/>
      <c r="G1484" s="8"/>
      <c r="H1484" s="8"/>
      <c r="I1484" s="8"/>
      <c r="J1484" s="8"/>
      <c r="K1484" s="8"/>
      <c r="L1484" s="8"/>
      <c r="N1484" s="8"/>
      <c r="O1484" s="8"/>
      <c r="P1484" s="8"/>
      <c r="Q1484" s="8"/>
    </row>
    <row r="1485" spans="4:17" x14ac:dyDescent="0.2">
      <c r="D1485" s="6"/>
      <c r="E1485" s="6"/>
      <c r="F1485" s="8"/>
      <c r="G1485" s="8"/>
      <c r="H1485" s="8"/>
      <c r="I1485" s="8"/>
      <c r="J1485" s="8"/>
      <c r="K1485" s="8"/>
      <c r="L1485" s="8"/>
      <c r="N1485" s="8"/>
      <c r="O1485" s="8"/>
      <c r="P1485" s="8"/>
      <c r="Q1485" s="8"/>
    </row>
    <row r="1486" spans="4:17" x14ac:dyDescent="0.2">
      <c r="D1486" s="6"/>
      <c r="E1486" s="6"/>
      <c r="F1486" s="8"/>
      <c r="G1486" s="8"/>
      <c r="H1486" s="8"/>
      <c r="I1486" s="8"/>
      <c r="J1486" s="8"/>
      <c r="K1486" s="8"/>
      <c r="L1486" s="8"/>
      <c r="N1486" s="8"/>
      <c r="O1486" s="8"/>
      <c r="P1486" s="8"/>
      <c r="Q1486" s="8"/>
    </row>
    <row r="1487" spans="4:17" x14ac:dyDescent="0.2">
      <c r="D1487" s="6"/>
      <c r="E1487" s="6"/>
      <c r="F1487" s="8"/>
      <c r="G1487" s="8"/>
      <c r="H1487" s="8"/>
      <c r="I1487" s="8"/>
      <c r="J1487" s="8"/>
      <c r="K1487" s="8"/>
      <c r="L1487" s="8"/>
      <c r="N1487" s="8"/>
      <c r="O1487" s="8"/>
      <c r="P1487" s="8"/>
      <c r="Q1487" s="8"/>
    </row>
    <row r="1488" spans="4:17" x14ac:dyDescent="0.2">
      <c r="D1488" s="6"/>
      <c r="E1488" s="6"/>
      <c r="F1488" s="8"/>
      <c r="G1488" s="8"/>
      <c r="H1488" s="8"/>
      <c r="I1488" s="8"/>
      <c r="J1488" s="8"/>
      <c r="K1488" s="8"/>
      <c r="L1488" s="8"/>
      <c r="N1488" s="8"/>
      <c r="O1488" s="8"/>
      <c r="P1488" s="8"/>
      <c r="Q1488" s="8"/>
    </row>
    <row r="1489" spans="4:17" x14ac:dyDescent="0.2">
      <c r="D1489" s="6"/>
      <c r="E1489" s="6"/>
      <c r="F1489" s="8"/>
      <c r="G1489" s="8"/>
      <c r="H1489" s="8"/>
      <c r="I1489" s="8"/>
      <c r="J1489" s="8"/>
      <c r="K1489" s="8"/>
      <c r="L1489" s="8"/>
      <c r="N1489" s="8"/>
      <c r="O1489" s="8"/>
      <c r="P1489" s="8"/>
      <c r="Q1489" s="8"/>
    </row>
    <row r="1490" spans="4:17" x14ac:dyDescent="0.2">
      <c r="D1490" s="6"/>
      <c r="E1490" s="6"/>
      <c r="F1490" s="8"/>
      <c r="G1490" s="8"/>
      <c r="H1490" s="8"/>
      <c r="I1490" s="8"/>
      <c r="J1490" s="8"/>
      <c r="K1490" s="8"/>
      <c r="L1490" s="8"/>
      <c r="N1490" s="8"/>
      <c r="O1490" s="8"/>
      <c r="P1490" s="8"/>
      <c r="Q1490" s="8"/>
    </row>
    <row r="1491" spans="4:17" x14ac:dyDescent="0.2">
      <c r="D1491" s="6"/>
      <c r="E1491" s="6"/>
      <c r="F1491" s="8"/>
      <c r="G1491" s="8"/>
      <c r="H1491" s="8"/>
      <c r="I1491" s="8"/>
      <c r="J1491" s="8"/>
      <c r="K1491" s="8"/>
      <c r="L1491" s="8"/>
      <c r="N1491" s="8"/>
      <c r="O1491" s="8"/>
      <c r="P1491" s="8"/>
      <c r="Q1491" s="8"/>
    </row>
    <row r="1492" spans="4:17" x14ac:dyDescent="0.2">
      <c r="D1492" s="6"/>
      <c r="E1492" s="6"/>
      <c r="F1492" s="8"/>
      <c r="G1492" s="8"/>
      <c r="H1492" s="8"/>
      <c r="I1492" s="8"/>
      <c r="J1492" s="8"/>
      <c r="K1492" s="8"/>
      <c r="L1492" s="8"/>
      <c r="N1492" s="8"/>
      <c r="O1492" s="8"/>
      <c r="P1492" s="8"/>
      <c r="Q1492" s="8"/>
    </row>
    <row r="1493" spans="4:17" x14ac:dyDescent="0.2">
      <c r="D1493" s="6"/>
      <c r="E1493" s="6"/>
      <c r="F1493" s="8"/>
      <c r="G1493" s="8"/>
      <c r="H1493" s="8"/>
      <c r="I1493" s="8"/>
      <c r="J1493" s="8"/>
      <c r="K1493" s="8"/>
      <c r="L1493" s="8"/>
      <c r="N1493" s="8"/>
      <c r="O1493" s="8"/>
      <c r="P1493" s="8"/>
      <c r="Q1493" s="8"/>
    </row>
    <row r="1494" spans="4:17" x14ac:dyDescent="0.2">
      <c r="D1494" s="6"/>
      <c r="E1494" s="6"/>
      <c r="F1494" s="8"/>
      <c r="G1494" s="8"/>
      <c r="H1494" s="8"/>
      <c r="I1494" s="8"/>
      <c r="J1494" s="8"/>
      <c r="K1494" s="8"/>
      <c r="L1494" s="8"/>
      <c r="N1494" s="8"/>
      <c r="O1494" s="8"/>
      <c r="P1494" s="8"/>
      <c r="Q1494" s="8"/>
    </row>
    <row r="1495" spans="4:17" x14ac:dyDescent="0.2">
      <c r="D1495" s="6"/>
      <c r="E1495" s="6"/>
      <c r="F1495" s="8"/>
      <c r="G1495" s="8"/>
      <c r="H1495" s="8"/>
      <c r="I1495" s="8"/>
      <c r="J1495" s="8"/>
      <c r="K1495" s="8"/>
      <c r="L1495" s="8"/>
      <c r="N1495" s="8"/>
      <c r="O1495" s="8"/>
      <c r="P1495" s="8"/>
      <c r="Q1495" s="8"/>
    </row>
    <row r="1496" spans="4:17" x14ac:dyDescent="0.2">
      <c r="D1496" s="6"/>
      <c r="E1496" s="6"/>
      <c r="F1496" s="8"/>
      <c r="G1496" s="8"/>
      <c r="H1496" s="8"/>
      <c r="I1496" s="8"/>
      <c r="J1496" s="8"/>
      <c r="K1496" s="8"/>
      <c r="L1496" s="8"/>
      <c r="N1496" s="8"/>
      <c r="O1496" s="8"/>
      <c r="P1496" s="8"/>
      <c r="Q1496" s="8"/>
    </row>
    <row r="1497" spans="4:17" x14ac:dyDescent="0.2">
      <c r="D1497" s="6"/>
      <c r="E1497" s="6"/>
      <c r="F1497" s="8"/>
      <c r="G1497" s="8"/>
      <c r="H1497" s="8"/>
      <c r="I1497" s="8"/>
      <c r="J1497" s="8"/>
      <c r="K1497" s="8"/>
      <c r="L1497" s="8"/>
      <c r="N1497" s="8"/>
      <c r="O1497" s="8"/>
      <c r="P1497" s="8"/>
      <c r="Q1497" s="8"/>
    </row>
    <row r="1498" spans="4:17" x14ac:dyDescent="0.2">
      <c r="D1498" s="6"/>
      <c r="E1498" s="6"/>
      <c r="F1498" s="8"/>
      <c r="G1498" s="8"/>
      <c r="H1498" s="8"/>
      <c r="I1498" s="8"/>
      <c r="J1498" s="8"/>
      <c r="K1498" s="8"/>
      <c r="L1498" s="8"/>
      <c r="N1498" s="8"/>
      <c r="O1498" s="8"/>
      <c r="P1498" s="8"/>
      <c r="Q1498" s="8"/>
    </row>
    <row r="1499" spans="4:17" x14ac:dyDescent="0.2">
      <c r="D1499" s="6"/>
      <c r="E1499" s="6"/>
      <c r="F1499" s="8"/>
      <c r="G1499" s="8"/>
      <c r="H1499" s="8"/>
      <c r="I1499" s="8"/>
      <c r="J1499" s="8"/>
      <c r="K1499" s="8"/>
      <c r="L1499" s="8"/>
      <c r="N1499" s="8"/>
      <c r="O1499" s="8"/>
      <c r="P1499" s="8"/>
      <c r="Q1499" s="8"/>
    </row>
    <row r="1500" spans="4:17" x14ac:dyDescent="0.2">
      <c r="D1500" s="6"/>
      <c r="E1500" s="6"/>
      <c r="F1500" s="8"/>
      <c r="G1500" s="8"/>
      <c r="H1500" s="8"/>
      <c r="I1500" s="8"/>
      <c r="J1500" s="8"/>
      <c r="K1500" s="8"/>
      <c r="L1500" s="8"/>
      <c r="N1500" s="8"/>
      <c r="O1500" s="8"/>
      <c r="P1500" s="8"/>
      <c r="Q1500" s="8"/>
    </row>
    <row r="1501" spans="4:17" x14ac:dyDescent="0.2">
      <c r="D1501" s="6"/>
      <c r="E1501" s="6"/>
      <c r="F1501" s="8"/>
      <c r="G1501" s="8"/>
      <c r="H1501" s="8"/>
      <c r="I1501" s="8"/>
      <c r="J1501" s="8"/>
      <c r="K1501" s="8"/>
      <c r="L1501" s="8"/>
      <c r="N1501" s="8"/>
      <c r="O1501" s="8"/>
      <c r="P1501" s="8"/>
      <c r="Q1501" s="8"/>
    </row>
    <row r="1502" spans="4:17" x14ac:dyDescent="0.2">
      <c r="D1502" s="6"/>
      <c r="E1502" s="6"/>
      <c r="F1502" s="8"/>
      <c r="G1502" s="8"/>
      <c r="H1502" s="8"/>
      <c r="I1502" s="8"/>
      <c r="J1502" s="8"/>
      <c r="K1502" s="8"/>
      <c r="L1502" s="8"/>
      <c r="N1502" s="8"/>
      <c r="O1502" s="8"/>
      <c r="P1502" s="8"/>
      <c r="Q1502" s="8"/>
    </row>
    <row r="1503" spans="4:17" x14ac:dyDescent="0.2">
      <c r="D1503" s="6"/>
      <c r="E1503" s="6"/>
      <c r="F1503" s="8"/>
      <c r="G1503" s="8"/>
      <c r="H1503" s="8"/>
      <c r="I1503" s="8"/>
      <c r="J1503" s="8"/>
      <c r="K1503" s="8"/>
      <c r="L1503" s="8"/>
      <c r="N1503" s="8"/>
      <c r="O1503" s="8"/>
      <c r="P1503" s="8"/>
      <c r="Q1503" s="8"/>
    </row>
    <row r="1504" spans="4:17" x14ac:dyDescent="0.2">
      <c r="D1504" s="6"/>
      <c r="E1504" s="6"/>
      <c r="F1504" s="8"/>
      <c r="G1504" s="8"/>
      <c r="H1504" s="8"/>
      <c r="I1504" s="8"/>
      <c r="J1504" s="8"/>
      <c r="K1504" s="8"/>
      <c r="L1504" s="8"/>
      <c r="N1504" s="8"/>
      <c r="O1504" s="8"/>
      <c r="P1504" s="8"/>
      <c r="Q1504" s="8"/>
    </row>
    <row r="1505" spans="4:17" x14ac:dyDescent="0.2">
      <c r="D1505" s="6"/>
      <c r="E1505" s="6"/>
      <c r="F1505" s="8"/>
      <c r="G1505" s="8"/>
      <c r="H1505" s="8"/>
      <c r="I1505" s="8"/>
      <c r="J1505" s="8"/>
      <c r="K1505" s="8"/>
      <c r="L1505" s="8"/>
      <c r="N1505" s="8"/>
      <c r="O1505" s="8"/>
      <c r="P1505" s="8"/>
      <c r="Q1505" s="8"/>
    </row>
    <row r="1506" spans="4:17" x14ac:dyDescent="0.2">
      <c r="D1506" s="6"/>
      <c r="E1506" s="6"/>
      <c r="F1506" s="8"/>
      <c r="G1506" s="8"/>
      <c r="H1506" s="8"/>
      <c r="I1506" s="8"/>
      <c r="J1506" s="8"/>
      <c r="K1506" s="8"/>
      <c r="L1506" s="8"/>
      <c r="N1506" s="8"/>
      <c r="O1506" s="8"/>
      <c r="P1506" s="8"/>
      <c r="Q1506" s="8"/>
    </row>
    <row r="1507" spans="4:17" x14ac:dyDescent="0.2">
      <c r="D1507" s="6"/>
      <c r="E1507" s="6"/>
      <c r="F1507" s="8"/>
      <c r="G1507" s="8"/>
      <c r="H1507" s="8"/>
      <c r="I1507" s="8"/>
      <c r="J1507" s="8"/>
      <c r="K1507" s="8"/>
      <c r="L1507" s="8"/>
      <c r="N1507" s="8"/>
      <c r="O1507" s="8"/>
      <c r="P1507" s="8"/>
      <c r="Q1507" s="8"/>
    </row>
    <row r="1508" spans="4:17" x14ac:dyDescent="0.2">
      <c r="D1508" s="6"/>
      <c r="E1508" s="6"/>
      <c r="F1508" s="8"/>
      <c r="G1508" s="8"/>
      <c r="H1508" s="8"/>
      <c r="I1508" s="8"/>
      <c r="J1508" s="8"/>
      <c r="K1508" s="8"/>
      <c r="L1508" s="8"/>
      <c r="N1508" s="8"/>
      <c r="O1508" s="8"/>
      <c r="P1508" s="8"/>
      <c r="Q1508" s="8"/>
    </row>
    <row r="1509" spans="4:17" x14ac:dyDescent="0.2">
      <c r="D1509" s="6"/>
      <c r="E1509" s="6"/>
      <c r="F1509" s="8"/>
      <c r="G1509" s="8"/>
      <c r="H1509" s="8"/>
      <c r="I1509" s="8"/>
      <c r="J1509" s="8"/>
      <c r="K1509" s="8"/>
      <c r="L1509" s="8"/>
      <c r="N1509" s="8"/>
      <c r="O1509" s="8"/>
      <c r="P1509" s="8"/>
      <c r="Q1509" s="8"/>
    </row>
    <row r="1510" spans="4:17" x14ac:dyDescent="0.2">
      <c r="D1510" s="6"/>
      <c r="E1510" s="6"/>
      <c r="F1510" s="8"/>
      <c r="G1510" s="8"/>
      <c r="H1510" s="8"/>
      <c r="I1510" s="8"/>
      <c r="J1510" s="8"/>
      <c r="K1510" s="8"/>
      <c r="L1510" s="8"/>
      <c r="N1510" s="8"/>
      <c r="O1510" s="8"/>
      <c r="P1510" s="8"/>
      <c r="Q1510" s="8"/>
    </row>
    <row r="1511" spans="4:17" x14ac:dyDescent="0.2">
      <c r="D1511" s="6"/>
      <c r="E1511" s="6"/>
      <c r="F1511" s="8"/>
      <c r="G1511" s="8"/>
      <c r="H1511" s="8"/>
      <c r="I1511" s="8"/>
      <c r="J1511" s="8"/>
      <c r="K1511" s="8"/>
      <c r="L1511" s="8"/>
      <c r="N1511" s="8"/>
      <c r="O1511" s="8"/>
      <c r="P1511" s="8"/>
      <c r="Q1511" s="8"/>
    </row>
    <row r="1512" spans="4:17" x14ac:dyDescent="0.2">
      <c r="D1512" s="6"/>
      <c r="E1512" s="6"/>
      <c r="F1512" s="8"/>
      <c r="G1512" s="8"/>
      <c r="H1512" s="8"/>
      <c r="I1512" s="8"/>
      <c r="J1512" s="8"/>
      <c r="K1512" s="8"/>
      <c r="L1512" s="8"/>
      <c r="N1512" s="8"/>
      <c r="O1512" s="8"/>
      <c r="P1512" s="8"/>
      <c r="Q1512" s="8"/>
    </row>
    <row r="1513" spans="4:17" x14ac:dyDescent="0.2">
      <c r="D1513" s="6"/>
      <c r="E1513" s="6"/>
      <c r="F1513" s="8"/>
      <c r="G1513" s="8"/>
      <c r="H1513" s="8"/>
      <c r="I1513" s="8"/>
      <c r="J1513" s="8"/>
      <c r="K1513" s="8"/>
      <c r="L1513" s="8"/>
      <c r="N1513" s="8"/>
      <c r="O1513" s="8"/>
      <c r="P1513" s="8"/>
      <c r="Q1513" s="8"/>
    </row>
    <row r="1514" spans="4:17" x14ac:dyDescent="0.2">
      <c r="D1514" s="6"/>
      <c r="E1514" s="6"/>
      <c r="F1514" s="8"/>
      <c r="G1514" s="8"/>
      <c r="H1514" s="8"/>
      <c r="I1514" s="8"/>
      <c r="J1514" s="8"/>
      <c r="K1514" s="8"/>
      <c r="L1514" s="8"/>
      <c r="N1514" s="8"/>
      <c r="O1514" s="8"/>
      <c r="P1514" s="8"/>
      <c r="Q1514" s="8"/>
    </row>
    <row r="1515" spans="4:17" x14ac:dyDescent="0.2">
      <c r="D1515" s="6"/>
      <c r="E1515" s="6"/>
      <c r="F1515" s="8"/>
      <c r="G1515" s="8"/>
      <c r="H1515" s="8"/>
      <c r="I1515" s="8"/>
      <c r="J1515" s="8"/>
      <c r="K1515" s="8"/>
      <c r="L1515" s="8"/>
      <c r="N1515" s="8"/>
      <c r="O1515" s="8"/>
      <c r="P1515" s="8"/>
      <c r="Q1515" s="8"/>
    </row>
    <row r="1516" spans="4:17" x14ac:dyDescent="0.2">
      <c r="D1516" s="6"/>
      <c r="E1516" s="6"/>
      <c r="F1516" s="8"/>
      <c r="G1516" s="8"/>
      <c r="H1516" s="8"/>
      <c r="I1516" s="8"/>
      <c r="J1516" s="8"/>
      <c r="K1516" s="8"/>
      <c r="L1516" s="8"/>
      <c r="N1516" s="8"/>
      <c r="O1516" s="8"/>
      <c r="P1516" s="8"/>
      <c r="Q1516" s="8"/>
    </row>
    <row r="1517" spans="4:17" x14ac:dyDescent="0.2">
      <c r="D1517" s="6"/>
      <c r="E1517" s="6"/>
      <c r="F1517" s="8"/>
      <c r="G1517" s="8"/>
      <c r="H1517" s="8"/>
      <c r="I1517" s="8"/>
      <c r="J1517" s="8"/>
      <c r="K1517" s="8"/>
      <c r="L1517" s="8"/>
      <c r="N1517" s="8"/>
      <c r="O1517" s="8"/>
      <c r="P1517" s="8"/>
      <c r="Q1517" s="8"/>
    </row>
    <row r="1518" spans="4:17" x14ac:dyDescent="0.2">
      <c r="D1518" s="6"/>
      <c r="E1518" s="6"/>
      <c r="F1518" s="8"/>
      <c r="G1518" s="8"/>
      <c r="H1518" s="8"/>
      <c r="I1518" s="8"/>
      <c r="J1518" s="8"/>
      <c r="K1518" s="8"/>
      <c r="L1518" s="8"/>
      <c r="N1518" s="8"/>
      <c r="O1518" s="8"/>
      <c r="P1518" s="8"/>
      <c r="Q1518" s="8"/>
    </row>
    <row r="1519" spans="4:17" x14ac:dyDescent="0.2">
      <c r="D1519" s="6"/>
      <c r="E1519" s="6"/>
      <c r="F1519" s="8"/>
      <c r="G1519" s="8"/>
      <c r="H1519" s="8"/>
      <c r="I1519" s="8"/>
      <c r="J1519" s="8"/>
      <c r="K1519" s="8"/>
      <c r="L1519" s="8"/>
      <c r="N1519" s="8"/>
      <c r="O1519" s="8"/>
      <c r="P1519" s="8"/>
      <c r="Q1519" s="8"/>
    </row>
    <row r="1520" spans="4:17" x14ac:dyDescent="0.2">
      <c r="D1520" s="6"/>
      <c r="E1520" s="6"/>
      <c r="F1520" s="8"/>
      <c r="G1520" s="8"/>
      <c r="H1520" s="8"/>
      <c r="I1520" s="8"/>
      <c r="J1520" s="8"/>
      <c r="K1520" s="8"/>
      <c r="L1520" s="8"/>
      <c r="N1520" s="8"/>
      <c r="O1520" s="8"/>
      <c r="P1520" s="8"/>
      <c r="Q1520" s="8"/>
    </row>
    <row r="1521" spans="4:17" x14ac:dyDescent="0.2">
      <c r="D1521" s="6"/>
      <c r="E1521" s="6"/>
      <c r="F1521" s="8"/>
      <c r="G1521" s="8"/>
      <c r="H1521" s="8"/>
      <c r="I1521" s="8"/>
      <c r="J1521" s="8"/>
      <c r="K1521" s="8"/>
      <c r="L1521" s="8"/>
      <c r="N1521" s="8"/>
      <c r="O1521" s="8"/>
      <c r="P1521" s="8"/>
      <c r="Q1521" s="8"/>
    </row>
    <row r="1522" spans="4:17" x14ac:dyDescent="0.2">
      <c r="D1522" s="6"/>
      <c r="E1522" s="6"/>
      <c r="F1522" s="8"/>
      <c r="G1522" s="8"/>
      <c r="H1522" s="8"/>
      <c r="I1522" s="8"/>
      <c r="J1522" s="8"/>
      <c r="K1522" s="8"/>
      <c r="L1522" s="8"/>
      <c r="N1522" s="8"/>
      <c r="O1522" s="8"/>
      <c r="P1522" s="8"/>
      <c r="Q1522" s="8"/>
    </row>
    <row r="1523" spans="4:17" x14ac:dyDescent="0.2">
      <c r="D1523" s="6"/>
      <c r="E1523" s="6"/>
      <c r="F1523" s="8"/>
      <c r="G1523" s="8"/>
      <c r="H1523" s="8"/>
      <c r="I1523" s="8"/>
      <c r="J1523" s="8"/>
      <c r="K1523" s="8"/>
      <c r="L1523" s="8"/>
      <c r="N1523" s="8"/>
      <c r="O1523" s="8"/>
      <c r="P1523" s="8"/>
      <c r="Q1523" s="8"/>
    </row>
    <row r="1524" spans="4:17" x14ac:dyDescent="0.2">
      <c r="D1524" s="6"/>
      <c r="E1524" s="6"/>
      <c r="F1524" s="8"/>
      <c r="G1524" s="8"/>
      <c r="H1524" s="8"/>
      <c r="I1524" s="8"/>
      <c r="J1524" s="8"/>
      <c r="K1524" s="8"/>
      <c r="L1524" s="8"/>
      <c r="N1524" s="8"/>
      <c r="O1524" s="8"/>
      <c r="P1524" s="8"/>
      <c r="Q1524" s="8"/>
    </row>
    <row r="1525" spans="4:17" x14ac:dyDescent="0.2">
      <c r="D1525" s="6"/>
      <c r="E1525" s="6"/>
      <c r="F1525" s="8"/>
      <c r="G1525" s="8"/>
      <c r="H1525" s="8"/>
      <c r="I1525" s="8"/>
      <c r="J1525" s="8"/>
      <c r="K1525" s="8"/>
      <c r="L1525" s="8"/>
      <c r="N1525" s="8"/>
      <c r="O1525" s="8"/>
      <c r="P1525" s="8"/>
      <c r="Q1525" s="8"/>
    </row>
    <row r="1526" spans="4:17" x14ac:dyDescent="0.2">
      <c r="D1526" s="6"/>
      <c r="E1526" s="6"/>
      <c r="F1526" s="8"/>
      <c r="G1526" s="8"/>
      <c r="H1526" s="8"/>
      <c r="I1526" s="8"/>
      <c r="J1526" s="8"/>
      <c r="K1526" s="8"/>
      <c r="L1526" s="8"/>
      <c r="N1526" s="8"/>
      <c r="O1526" s="8"/>
      <c r="P1526" s="8"/>
      <c r="Q1526" s="8"/>
    </row>
    <row r="1527" spans="4:17" x14ac:dyDescent="0.2">
      <c r="D1527" s="6"/>
      <c r="E1527" s="6"/>
      <c r="F1527" s="8"/>
      <c r="G1527" s="8"/>
      <c r="H1527" s="8"/>
      <c r="I1527" s="8"/>
      <c r="J1527" s="8"/>
      <c r="K1527" s="8"/>
      <c r="L1527" s="8"/>
      <c r="N1527" s="8"/>
      <c r="O1527" s="8"/>
      <c r="P1527" s="8"/>
      <c r="Q1527" s="8"/>
    </row>
    <row r="1528" spans="4:17" x14ac:dyDescent="0.2">
      <c r="D1528" s="6"/>
      <c r="E1528" s="6"/>
      <c r="F1528" s="8"/>
      <c r="G1528" s="8"/>
      <c r="H1528" s="8"/>
      <c r="I1528" s="8"/>
      <c r="J1528" s="8"/>
      <c r="K1528" s="8"/>
      <c r="L1528" s="8"/>
      <c r="N1528" s="8"/>
      <c r="O1528" s="8"/>
      <c r="P1528" s="8"/>
      <c r="Q1528" s="8"/>
    </row>
    <row r="1529" spans="4:17" x14ac:dyDescent="0.2">
      <c r="D1529" s="6"/>
      <c r="E1529" s="6"/>
      <c r="F1529" s="8"/>
      <c r="G1529" s="8"/>
      <c r="H1529" s="8"/>
      <c r="I1529" s="8"/>
      <c r="J1529" s="8"/>
      <c r="K1529" s="8"/>
      <c r="L1529" s="8"/>
      <c r="N1529" s="8"/>
      <c r="O1529" s="8"/>
      <c r="P1529" s="8"/>
      <c r="Q1529" s="8"/>
    </row>
    <row r="1530" spans="4:17" x14ac:dyDescent="0.2">
      <c r="D1530" s="6"/>
      <c r="E1530" s="6"/>
      <c r="F1530" s="8"/>
      <c r="G1530" s="8"/>
      <c r="H1530" s="8"/>
      <c r="I1530" s="8"/>
      <c r="J1530" s="8"/>
      <c r="K1530" s="8"/>
      <c r="L1530" s="8"/>
      <c r="N1530" s="8"/>
      <c r="O1530" s="8"/>
      <c r="P1530" s="8"/>
      <c r="Q1530" s="8"/>
    </row>
    <row r="1531" spans="4:17" x14ac:dyDescent="0.2">
      <c r="D1531" s="6"/>
      <c r="E1531" s="6"/>
      <c r="F1531" s="8"/>
      <c r="G1531" s="8"/>
      <c r="H1531" s="8"/>
      <c r="I1531" s="8"/>
      <c r="J1531" s="8"/>
      <c r="K1531" s="8"/>
      <c r="L1531" s="8"/>
      <c r="N1531" s="8"/>
      <c r="O1531" s="8"/>
      <c r="P1531" s="8"/>
      <c r="Q1531" s="8"/>
    </row>
    <row r="1532" spans="4:17" x14ac:dyDescent="0.2">
      <c r="D1532" s="6"/>
      <c r="E1532" s="6"/>
      <c r="F1532" s="8"/>
      <c r="G1532" s="8"/>
      <c r="H1532" s="8"/>
      <c r="I1532" s="8"/>
      <c r="J1532" s="8"/>
      <c r="K1532" s="8"/>
      <c r="L1532" s="8"/>
      <c r="N1532" s="8"/>
      <c r="O1532" s="8"/>
      <c r="P1532" s="8"/>
      <c r="Q1532" s="8"/>
    </row>
    <row r="1533" spans="4:17" x14ac:dyDescent="0.2">
      <c r="D1533" s="6"/>
      <c r="E1533" s="6"/>
      <c r="F1533" s="8"/>
      <c r="G1533" s="8"/>
      <c r="H1533" s="8"/>
      <c r="I1533" s="8"/>
      <c r="J1533" s="8"/>
      <c r="K1533" s="8"/>
      <c r="L1533" s="8"/>
      <c r="N1533" s="8"/>
      <c r="O1533" s="8"/>
      <c r="P1533" s="8"/>
      <c r="Q1533" s="8"/>
    </row>
    <row r="1534" spans="4:17" x14ac:dyDescent="0.2">
      <c r="D1534" s="6"/>
      <c r="E1534" s="6"/>
      <c r="F1534" s="8"/>
      <c r="G1534" s="8"/>
      <c r="H1534" s="8"/>
      <c r="I1534" s="8"/>
      <c r="J1534" s="8"/>
      <c r="K1534" s="8"/>
      <c r="L1534" s="8"/>
      <c r="N1534" s="8"/>
      <c r="O1534" s="8"/>
      <c r="P1534" s="8"/>
      <c r="Q1534" s="8"/>
    </row>
    <row r="1535" spans="4:17" x14ac:dyDescent="0.2">
      <c r="D1535" s="6"/>
      <c r="E1535" s="6"/>
      <c r="F1535" s="8"/>
      <c r="G1535" s="8"/>
      <c r="H1535" s="8"/>
      <c r="I1535" s="8"/>
      <c r="J1535" s="8"/>
      <c r="K1535" s="8"/>
      <c r="L1535" s="8"/>
      <c r="N1535" s="8"/>
      <c r="O1535" s="8"/>
      <c r="P1535" s="8"/>
      <c r="Q1535" s="8"/>
    </row>
    <row r="1536" spans="4:17" x14ac:dyDescent="0.2">
      <c r="D1536" s="6"/>
      <c r="E1536" s="6"/>
      <c r="F1536" s="8"/>
      <c r="G1536" s="8"/>
      <c r="H1536" s="8"/>
      <c r="I1536" s="8"/>
      <c r="J1536" s="8"/>
      <c r="K1536" s="8"/>
      <c r="L1536" s="8"/>
      <c r="N1536" s="8"/>
      <c r="O1536" s="8"/>
      <c r="P1536" s="8"/>
      <c r="Q1536" s="8"/>
    </row>
    <row r="1537" spans="4:17" x14ac:dyDescent="0.2">
      <c r="D1537" s="6"/>
      <c r="E1537" s="6"/>
      <c r="F1537" s="8"/>
      <c r="G1537" s="8"/>
      <c r="H1537" s="8"/>
      <c r="I1537" s="8"/>
      <c r="J1537" s="8"/>
      <c r="K1537" s="8"/>
      <c r="L1537" s="8"/>
      <c r="N1537" s="8"/>
      <c r="O1537" s="8"/>
      <c r="P1537" s="8"/>
      <c r="Q1537" s="8"/>
    </row>
    <row r="1538" spans="4:17" x14ac:dyDescent="0.2">
      <c r="D1538" s="6"/>
      <c r="E1538" s="6"/>
      <c r="F1538" s="8"/>
      <c r="G1538" s="8"/>
      <c r="H1538" s="8"/>
      <c r="I1538" s="8"/>
      <c r="J1538" s="8"/>
      <c r="K1538" s="8"/>
      <c r="L1538" s="8"/>
      <c r="N1538" s="8"/>
      <c r="O1538" s="8"/>
      <c r="P1538" s="8"/>
      <c r="Q1538" s="8"/>
    </row>
    <row r="1539" spans="4:17" x14ac:dyDescent="0.2">
      <c r="D1539" s="6"/>
      <c r="E1539" s="6"/>
      <c r="F1539" s="8"/>
      <c r="G1539" s="8"/>
      <c r="H1539" s="8"/>
      <c r="I1539" s="8"/>
      <c r="J1539" s="8"/>
      <c r="K1539" s="8"/>
      <c r="L1539" s="8"/>
      <c r="N1539" s="8"/>
      <c r="O1539" s="8"/>
      <c r="P1539" s="8"/>
      <c r="Q1539" s="8"/>
    </row>
    <row r="1540" spans="4:17" x14ac:dyDescent="0.2">
      <c r="D1540" s="6"/>
      <c r="E1540" s="6"/>
      <c r="F1540" s="8"/>
      <c r="G1540" s="8"/>
      <c r="H1540" s="8"/>
      <c r="I1540" s="8"/>
      <c r="J1540" s="8"/>
      <c r="K1540" s="8"/>
      <c r="L1540" s="8"/>
      <c r="N1540" s="8"/>
      <c r="O1540" s="8"/>
      <c r="P1540" s="8"/>
      <c r="Q1540" s="8"/>
    </row>
    <row r="1541" spans="4:17" x14ac:dyDescent="0.2">
      <c r="D1541" s="6"/>
      <c r="E1541" s="6"/>
      <c r="F1541" s="8"/>
      <c r="G1541" s="8"/>
      <c r="H1541" s="8"/>
      <c r="I1541" s="8"/>
      <c r="J1541" s="8"/>
      <c r="K1541" s="8"/>
      <c r="L1541" s="8"/>
      <c r="N1541" s="8"/>
      <c r="O1541" s="8"/>
      <c r="P1541" s="8"/>
      <c r="Q1541" s="8"/>
    </row>
    <row r="1542" spans="4:17" x14ac:dyDescent="0.2">
      <c r="D1542" s="6"/>
      <c r="E1542" s="6"/>
      <c r="F1542" s="8"/>
      <c r="G1542" s="8"/>
      <c r="H1542" s="8"/>
      <c r="I1542" s="8"/>
      <c r="J1542" s="8"/>
      <c r="K1542" s="8"/>
      <c r="L1542" s="8"/>
      <c r="N1542" s="8"/>
      <c r="O1542" s="8"/>
      <c r="P1542" s="8"/>
      <c r="Q1542" s="8"/>
    </row>
    <row r="1543" spans="4:17" x14ac:dyDescent="0.2">
      <c r="D1543" s="6"/>
      <c r="E1543" s="6"/>
      <c r="F1543" s="8"/>
      <c r="G1543" s="8"/>
      <c r="H1543" s="8"/>
      <c r="I1543" s="8"/>
      <c r="J1543" s="8"/>
      <c r="K1543" s="8"/>
      <c r="L1543" s="8"/>
      <c r="N1543" s="8"/>
      <c r="O1543" s="8"/>
      <c r="P1543" s="8"/>
      <c r="Q1543" s="8"/>
    </row>
    <row r="1544" spans="4:17" x14ac:dyDescent="0.2">
      <c r="D1544" s="6"/>
      <c r="E1544" s="6"/>
      <c r="F1544" s="8"/>
      <c r="G1544" s="8"/>
      <c r="H1544" s="8"/>
      <c r="I1544" s="8"/>
      <c r="J1544" s="8"/>
      <c r="K1544" s="8"/>
      <c r="L1544" s="8"/>
      <c r="N1544" s="8"/>
      <c r="O1544" s="8"/>
      <c r="P1544" s="8"/>
      <c r="Q1544" s="8"/>
    </row>
    <row r="1545" spans="4:17" x14ac:dyDescent="0.2">
      <c r="D1545" s="6"/>
      <c r="E1545" s="6"/>
      <c r="F1545" s="8"/>
      <c r="G1545" s="8"/>
      <c r="H1545" s="8"/>
      <c r="I1545" s="8"/>
      <c r="J1545" s="8"/>
      <c r="K1545" s="8"/>
      <c r="L1545" s="8"/>
      <c r="N1545" s="8"/>
      <c r="O1545" s="8"/>
      <c r="P1545" s="8"/>
      <c r="Q1545" s="8"/>
    </row>
    <row r="1546" spans="4:17" x14ac:dyDescent="0.2">
      <c r="D1546" s="6"/>
      <c r="E1546" s="6"/>
      <c r="F1546" s="8"/>
      <c r="G1546" s="8"/>
      <c r="H1546" s="8"/>
      <c r="I1546" s="8"/>
      <c r="J1546" s="8"/>
      <c r="K1546" s="8"/>
      <c r="L1546" s="8"/>
      <c r="N1546" s="8"/>
      <c r="O1546" s="8"/>
      <c r="P1546" s="8"/>
      <c r="Q1546" s="8"/>
    </row>
    <row r="1547" spans="4:17" x14ac:dyDescent="0.2">
      <c r="D1547" s="6"/>
      <c r="E1547" s="6"/>
      <c r="F1547" s="8"/>
      <c r="G1547" s="8"/>
      <c r="H1547" s="8"/>
      <c r="I1547" s="8"/>
      <c r="J1547" s="8"/>
      <c r="K1547" s="8"/>
      <c r="L1547" s="8"/>
      <c r="N1547" s="8"/>
      <c r="O1547" s="8"/>
      <c r="P1547" s="8"/>
      <c r="Q1547" s="8"/>
    </row>
    <row r="1548" spans="4:17" x14ac:dyDescent="0.2">
      <c r="D1548" s="6"/>
      <c r="E1548" s="6"/>
      <c r="F1548" s="8"/>
      <c r="G1548" s="8"/>
      <c r="H1548" s="8"/>
      <c r="I1548" s="8"/>
      <c r="J1548" s="8"/>
      <c r="K1548" s="8"/>
      <c r="L1548" s="8"/>
      <c r="N1548" s="8"/>
      <c r="O1548" s="8"/>
      <c r="P1548" s="8"/>
      <c r="Q1548" s="8"/>
    </row>
    <row r="1549" spans="4:17" x14ac:dyDescent="0.2">
      <c r="D1549" s="6"/>
      <c r="E1549" s="6"/>
      <c r="F1549" s="8"/>
      <c r="G1549" s="8"/>
      <c r="H1549" s="8"/>
      <c r="I1549" s="8"/>
      <c r="J1549" s="8"/>
      <c r="K1549" s="8"/>
      <c r="L1549" s="8"/>
      <c r="N1549" s="8"/>
      <c r="O1549" s="8"/>
      <c r="P1549" s="8"/>
      <c r="Q1549" s="8"/>
    </row>
    <row r="1550" spans="4:17" x14ac:dyDescent="0.2">
      <c r="D1550" s="6"/>
      <c r="E1550" s="6"/>
      <c r="F1550" s="8"/>
      <c r="G1550" s="8"/>
      <c r="H1550" s="8"/>
      <c r="I1550" s="8"/>
      <c r="J1550" s="8"/>
      <c r="K1550" s="8"/>
      <c r="L1550" s="8"/>
      <c r="N1550" s="8"/>
      <c r="O1550" s="8"/>
      <c r="P1550" s="8"/>
      <c r="Q1550" s="8"/>
    </row>
    <row r="1551" spans="4:17" x14ac:dyDescent="0.2">
      <c r="D1551" s="6"/>
      <c r="E1551" s="6"/>
      <c r="F1551" s="8"/>
      <c r="G1551" s="8"/>
      <c r="H1551" s="8"/>
      <c r="I1551" s="8"/>
      <c r="J1551" s="8"/>
      <c r="K1551" s="8"/>
      <c r="L1551" s="8"/>
      <c r="N1551" s="8"/>
      <c r="O1551" s="8"/>
      <c r="P1551" s="8"/>
      <c r="Q1551" s="8"/>
    </row>
    <row r="1552" spans="4:17" x14ac:dyDescent="0.2">
      <c r="D1552" s="6"/>
      <c r="E1552" s="6"/>
      <c r="F1552" s="8"/>
      <c r="G1552" s="8"/>
      <c r="H1552" s="8"/>
      <c r="I1552" s="8"/>
      <c r="J1552" s="8"/>
      <c r="K1552" s="8"/>
      <c r="L1552" s="8"/>
      <c r="N1552" s="8"/>
      <c r="O1552" s="8"/>
      <c r="P1552" s="8"/>
      <c r="Q1552" s="8"/>
    </row>
    <row r="1553" spans="4:17" x14ac:dyDescent="0.2">
      <c r="D1553" s="6"/>
      <c r="E1553" s="6"/>
      <c r="F1553" s="8"/>
      <c r="G1553" s="8"/>
      <c r="H1553" s="8"/>
      <c r="I1553" s="8"/>
      <c r="J1553" s="8"/>
      <c r="K1553" s="8"/>
      <c r="L1553" s="8"/>
      <c r="N1553" s="8"/>
      <c r="O1553" s="8"/>
      <c r="P1553" s="8"/>
      <c r="Q1553" s="8"/>
    </row>
    <row r="1554" spans="4:17" x14ac:dyDescent="0.2">
      <c r="D1554" s="6"/>
      <c r="E1554" s="6"/>
      <c r="F1554" s="8"/>
      <c r="G1554" s="8"/>
      <c r="H1554" s="8"/>
      <c r="I1554" s="8"/>
      <c r="J1554" s="8"/>
      <c r="K1554" s="8"/>
      <c r="L1554" s="8"/>
      <c r="N1554" s="8"/>
      <c r="O1554" s="8"/>
      <c r="P1554" s="8"/>
      <c r="Q1554" s="8"/>
    </row>
    <row r="1555" spans="4:17" x14ac:dyDescent="0.2">
      <c r="D1555" s="6"/>
      <c r="E1555" s="6"/>
      <c r="F1555" s="8"/>
      <c r="G1555" s="8"/>
      <c r="H1555" s="8"/>
      <c r="I1555" s="8"/>
      <c r="J1555" s="8"/>
      <c r="K1555" s="8"/>
      <c r="L1555" s="8"/>
      <c r="N1555" s="8"/>
      <c r="O1555" s="8"/>
      <c r="P1555" s="8"/>
      <c r="Q1555" s="8"/>
    </row>
    <row r="1556" spans="4:17" x14ac:dyDescent="0.2">
      <c r="D1556" s="6"/>
      <c r="E1556" s="6"/>
      <c r="F1556" s="8"/>
      <c r="G1556" s="8"/>
      <c r="H1556" s="8"/>
      <c r="I1556" s="8"/>
      <c r="J1556" s="8"/>
      <c r="K1556" s="8"/>
      <c r="L1556" s="8"/>
      <c r="N1556" s="8"/>
      <c r="O1556" s="8"/>
      <c r="P1556" s="8"/>
      <c r="Q1556" s="8"/>
    </row>
    <row r="1557" spans="4:17" x14ac:dyDescent="0.2">
      <c r="D1557" s="6"/>
      <c r="E1557" s="6"/>
      <c r="F1557" s="8"/>
      <c r="G1557" s="8"/>
      <c r="H1557" s="8"/>
      <c r="I1557" s="8"/>
      <c r="J1557" s="8"/>
      <c r="K1557" s="8"/>
      <c r="L1557" s="8"/>
      <c r="N1557" s="8"/>
      <c r="O1557" s="8"/>
      <c r="P1557" s="8"/>
      <c r="Q1557" s="8"/>
    </row>
    <row r="1558" spans="4:17" x14ac:dyDescent="0.2">
      <c r="D1558" s="6"/>
      <c r="E1558" s="6"/>
      <c r="F1558" s="8"/>
      <c r="G1558" s="8"/>
      <c r="H1558" s="8"/>
      <c r="I1558" s="8"/>
      <c r="J1558" s="8"/>
      <c r="K1558" s="8"/>
      <c r="L1558" s="8"/>
      <c r="N1558" s="8"/>
      <c r="O1558" s="8"/>
      <c r="P1558" s="8"/>
      <c r="Q1558" s="8"/>
    </row>
    <row r="1559" spans="4:17" x14ac:dyDescent="0.2">
      <c r="D1559" s="6"/>
      <c r="E1559" s="6"/>
      <c r="F1559" s="8"/>
      <c r="G1559" s="8"/>
      <c r="H1559" s="8"/>
      <c r="I1559" s="8"/>
      <c r="J1559" s="8"/>
      <c r="K1559" s="8"/>
      <c r="L1559" s="8"/>
      <c r="N1559" s="8"/>
      <c r="O1559" s="8"/>
      <c r="P1559" s="8"/>
      <c r="Q1559" s="8"/>
    </row>
    <row r="1560" spans="4:17" x14ac:dyDescent="0.2">
      <c r="D1560" s="6"/>
      <c r="E1560" s="6"/>
      <c r="F1560" s="8"/>
      <c r="G1560" s="8"/>
      <c r="H1560" s="8"/>
      <c r="I1560" s="8"/>
      <c r="J1560" s="8"/>
      <c r="K1560" s="8"/>
      <c r="L1560" s="8"/>
      <c r="N1560" s="8"/>
      <c r="O1560" s="8"/>
      <c r="P1560" s="8"/>
      <c r="Q1560" s="8"/>
    </row>
    <row r="1561" spans="4:17" x14ac:dyDescent="0.2">
      <c r="D1561" s="6"/>
      <c r="E1561" s="6"/>
      <c r="F1561" s="8"/>
      <c r="G1561" s="8"/>
      <c r="H1561" s="8"/>
      <c r="I1561" s="8"/>
      <c r="J1561" s="8"/>
      <c r="K1561" s="8"/>
      <c r="L1561" s="8"/>
      <c r="N1561" s="8"/>
      <c r="O1561" s="8"/>
      <c r="P1561" s="8"/>
      <c r="Q1561" s="8"/>
    </row>
    <row r="1562" spans="4:17" x14ac:dyDescent="0.2">
      <c r="D1562" s="6"/>
      <c r="E1562" s="6"/>
      <c r="F1562" s="8"/>
      <c r="G1562" s="8"/>
      <c r="H1562" s="8"/>
      <c r="I1562" s="8"/>
      <c r="J1562" s="8"/>
      <c r="K1562" s="8"/>
      <c r="L1562" s="8"/>
      <c r="N1562" s="8"/>
      <c r="O1562" s="8"/>
      <c r="P1562" s="8"/>
      <c r="Q1562" s="8"/>
    </row>
    <row r="1563" spans="4:17" x14ac:dyDescent="0.2">
      <c r="D1563" s="6"/>
      <c r="E1563" s="6"/>
      <c r="F1563" s="8"/>
      <c r="G1563" s="8"/>
      <c r="H1563" s="8"/>
      <c r="I1563" s="8"/>
      <c r="J1563" s="8"/>
      <c r="K1563" s="8"/>
      <c r="L1563" s="8"/>
      <c r="N1563" s="8"/>
      <c r="O1563" s="8"/>
      <c r="P1563" s="8"/>
      <c r="Q1563" s="8"/>
    </row>
    <row r="1564" spans="4:17" x14ac:dyDescent="0.2">
      <c r="D1564" s="6"/>
      <c r="E1564" s="6"/>
      <c r="F1564" s="8"/>
      <c r="G1564" s="8"/>
      <c r="H1564" s="8"/>
      <c r="I1564" s="8"/>
      <c r="J1564" s="8"/>
      <c r="K1564" s="8"/>
      <c r="L1564" s="8"/>
      <c r="N1564" s="8"/>
      <c r="O1564" s="8"/>
      <c r="P1564" s="8"/>
      <c r="Q1564" s="8"/>
    </row>
    <row r="1565" spans="4:17" x14ac:dyDescent="0.2">
      <c r="D1565" s="6"/>
      <c r="E1565" s="6"/>
      <c r="F1565" s="8"/>
      <c r="G1565" s="8"/>
      <c r="H1565" s="8"/>
      <c r="I1565" s="8"/>
      <c r="J1565" s="8"/>
      <c r="K1565" s="8"/>
      <c r="L1565" s="8"/>
      <c r="N1565" s="8"/>
      <c r="O1565" s="8"/>
      <c r="P1565" s="8"/>
      <c r="Q1565" s="8"/>
    </row>
    <row r="1566" spans="4:17" x14ac:dyDescent="0.2">
      <c r="D1566" s="6"/>
      <c r="E1566" s="6"/>
      <c r="F1566" s="8"/>
      <c r="G1566" s="8"/>
      <c r="H1566" s="8"/>
      <c r="I1566" s="8"/>
      <c r="J1566" s="8"/>
      <c r="K1566" s="8"/>
      <c r="L1566" s="8"/>
      <c r="N1566" s="8"/>
      <c r="O1566" s="8"/>
      <c r="P1566" s="8"/>
      <c r="Q1566" s="8"/>
    </row>
    <row r="1567" spans="4:17" x14ac:dyDescent="0.2">
      <c r="D1567" s="6"/>
      <c r="E1567" s="6"/>
      <c r="F1567" s="8"/>
      <c r="G1567" s="8"/>
      <c r="H1567" s="8"/>
      <c r="I1567" s="8"/>
      <c r="J1567" s="8"/>
      <c r="K1567" s="8"/>
      <c r="L1567" s="8"/>
      <c r="N1567" s="8"/>
      <c r="O1567" s="8"/>
      <c r="P1567" s="8"/>
      <c r="Q1567" s="8"/>
    </row>
    <row r="1568" spans="4:17" x14ac:dyDescent="0.2">
      <c r="D1568" s="6"/>
      <c r="E1568" s="6"/>
      <c r="F1568" s="8"/>
      <c r="G1568" s="8"/>
      <c r="H1568" s="8"/>
      <c r="I1568" s="8"/>
      <c r="J1568" s="8"/>
      <c r="K1568" s="8"/>
      <c r="L1568" s="8"/>
      <c r="N1568" s="8"/>
      <c r="O1568" s="8"/>
      <c r="P1568" s="8"/>
      <c r="Q1568" s="8"/>
    </row>
    <row r="1569" spans="4:17" x14ac:dyDescent="0.2">
      <c r="D1569" s="6"/>
      <c r="E1569" s="6"/>
      <c r="F1569" s="8"/>
      <c r="G1569" s="8"/>
      <c r="H1569" s="8"/>
      <c r="I1569" s="8"/>
      <c r="J1569" s="8"/>
      <c r="K1569" s="8"/>
      <c r="L1569" s="8"/>
      <c r="N1569" s="8"/>
      <c r="O1569" s="8"/>
      <c r="P1569" s="8"/>
      <c r="Q1569" s="8"/>
    </row>
    <row r="1570" spans="4:17" x14ac:dyDescent="0.2">
      <c r="D1570" s="6"/>
      <c r="E1570" s="6"/>
      <c r="F1570" s="8"/>
      <c r="G1570" s="8"/>
      <c r="H1570" s="8"/>
      <c r="I1570" s="8"/>
      <c r="J1570" s="8"/>
      <c r="K1570" s="8"/>
      <c r="L1570" s="8"/>
      <c r="N1570" s="8"/>
      <c r="O1570" s="8"/>
      <c r="P1570" s="8"/>
      <c r="Q1570" s="8"/>
    </row>
    <row r="1571" spans="4:17" x14ac:dyDescent="0.2">
      <c r="D1571" s="6"/>
      <c r="E1571" s="6"/>
      <c r="F1571" s="8"/>
      <c r="G1571" s="8"/>
      <c r="H1571" s="8"/>
      <c r="I1571" s="8"/>
      <c r="J1571" s="8"/>
      <c r="K1571" s="8"/>
      <c r="L1571" s="8"/>
      <c r="N1571" s="8"/>
      <c r="O1571" s="8"/>
      <c r="P1571" s="8"/>
      <c r="Q1571" s="8"/>
    </row>
    <row r="1572" spans="4:17" x14ac:dyDescent="0.2">
      <c r="D1572" s="6"/>
      <c r="E1572" s="6"/>
      <c r="F1572" s="8"/>
      <c r="G1572" s="8"/>
      <c r="H1572" s="8"/>
      <c r="I1572" s="8"/>
      <c r="J1572" s="8"/>
      <c r="K1572" s="8"/>
      <c r="L1572" s="8"/>
      <c r="N1572" s="8"/>
      <c r="O1572" s="8"/>
      <c r="P1572" s="8"/>
      <c r="Q1572" s="8"/>
    </row>
    <row r="1573" spans="4:17" x14ac:dyDescent="0.2">
      <c r="D1573" s="6"/>
      <c r="E1573" s="6"/>
      <c r="F1573" s="8"/>
      <c r="G1573" s="8"/>
      <c r="H1573" s="8"/>
      <c r="I1573" s="8"/>
      <c r="J1573" s="8"/>
      <c r="K1573" s="8"/>
      <c r="L1573" s="8"/>
      <c r="N1573" s="8"/>
      <c r="O1573" s="8"/>
      <c r="P1573" s="8"/>
      <c r="Q1573" s="8"/>
    </row>
    <row r="1574" spans="4:17" x14ac:dyDescent="0.2">
      <c r="D1574" s="6"/>
      <c r="E1574" s="6"/>
      <c r="F1574" s="8"/>
      <c r="G1574" s="8"/>
      <c r="H1574" s="8"/>
      <c r="I1574" s="8"/>
      <c r="J1574" s="8"/>
      <c r="K1574" s="8"/>
      <c r="L1574" s="8"/>
      <c r="N1574" s="8"/>
      <c r="O1574" s="8"/>
      <c r="P1574" s="8"/>
      <c r="Q1574" s="8"/>
    </row>
    <row r="1575" spans="4:17" x14ac:dyDescent="0.2">
      <c r="D1575" s="6"/>
      <c r="E1575" s="6"/>
      <c r="F1575" s="8"/>
      <c r="G1575" s="8"/>
      <c r="H1575" s="8"/>
      <c r="I1575" s="8"/>
      <c r="J1575" s="8"/>
      <c r="K1575" s="8"/>
      <c r="L1575" s="8"/>
      <c r="N1575" s="8"/>
      <c r="O1575" s="8"/>
      <c r="P1575" s="8"/>
      <c r="Q1575" s="8"/>
    </row>
    <row r="1576" spans="4:17" x14ac:dyDescent="0.2">
      <c r="D1576" s="6"/>
      <c r="E1576" s="6"/>
      <c r="F1576" s="8"/>
      <c r="G1576" s="8"/>
      <c r="H1576" s="8"/>
      <c r="I1576" s="8"/>
      <c r="J1576" s="8"/>
      <c r="K1576" s="8"/>
      <c r="L1576" s="8"/>
      <c r="N1576" s="8"/>
      <c r="O1576" s="8"/>
      <c r="P1576" s="8"/>
      <c r="Q1576" s="8"/>
    </row>
    <row r="1577" spans="4:17" x14ac:dyDescent="0.2">
      <c r="D1577" s="6"/>
      <c r="E1577" s="6"/>
      <c r="F1577" s="8"/>
      <c r="G1577" s="8"/>
      <c r="H1577" s="8"/>
      <c r="I1577" s="8"/>
      <c r="J1577" s="8"/>
      <c r="K1577" s="8"/>
      <c r="L1577" s="8"/>
      <c r="N1577" s="8"/>
      <c r="O1577" s="8"/>
      <c r="P1577" s="8"/>
      <c r="Q1577" s="8"/>
    </row>
    <row r="1578" spans="4:17" x14ac:dyDescent="0.2">
      <c r="D1578" s="6"/>
      <c r="E1578" s="6"/>
      <c r="F1578" s="8"/>
      <c r="G1578" s="8"/>
      <c r="H1578" s="8"/>
      <c r="I1578" s="8"/>
      <c r="J1578" s="8"/>
      <c r="K1578" s="8"/>
      <c r="L1578" s="8"/>
      <c r="N1578" s="8"/>
      <c r="O1578" s="8"/>
      <c r="P1578" s="8"/>
      <c r="Q1578" s="8"/>
    </row>
    <row r="1579" spans="4:17" x14ac:dyDescent="0.2">
      <c r="D1579" s="6"/>
      <c r="E1579" s="6"/>
      <c r="F1579" s="8"/>
      <c r="G1579" s="8"/>
      <c r="H1579" s="8"/>
      <c r="I1579" s="8"/>
      <c r="J1579" s="8"/>
      <c r="K1579" s="8"/>
      <c r="L1579" s="8"/>
      <c r="N1579" s="8"/>
      <c r="O1579" s="8"/>
      <c r="P1579" s="8"/>
      <c r="Q1579" s="8"/>
    </row>
    <row r="1580" spans="4:17" x14ac:dyDescent="0.2">
      <c r="D1580" s="6"/>
      <c r="E1580" s="6"/>
      <c r="F1580" s="8"/>
      <c r="G1580" s="8"/>
      <c r="H1580" s="8"/>
      <c r="I1580" s="8"/>
      <c r="J1580" s="8"/>
      <c r="K1580" s="8"/>
      <c r="L1580" s="8"/>
      <c r="N1580" s="8"/>
      <c r="O1580" s="8"/>
      <c r="P1580" s="8"/>
      <c r="Q1580" s="8"/>
    </row>
    <row r="1581" spans="4:17" x14ac:dyDescent="0.2">
      <c r="D1581" s="6"/>
      <c r="E1581" s="6"/>
      <c r="F1581" s="8"/>
      <c r="G1581" s="8"/>
      <c r="H1581" s="8"/>
      <c r="I1581" s="8"/>
      <c r="J1581" s="8"/>
      <c r="K1581" s="8"/>
      <c r="L1581" s="8"/>
      <c r="N1581" s="8"/>
      <c r="O1581" s="8"/>
      <c r="P1581" s="8"/>
      <c r="Q1581" s="8"/>
    </row>
    <row r="1582" spans="4:17" x14ac:dyDescent="0.2">
      <c r="D1582" s="6"/>
      <c r="E1582" s="6"/>
      <c r="F1582" s="8"/>
      <c r="G1582" s="8"/>
      <c r="H1582" s="8"/>
      <c r="I1582" s="8"/>
      <c r="J1582" s="8"/>
      <c r="K1582" s="8"/>
      <c r="L1582" s="8"/>
      <c r="N1582" s="8"/>
      <c r="O1582" s="8"/>
      <c r="P1582" s="8"/>
      <c r="Q1582" s="8"/>
    </row>
    <row r="1583" spans="4:17" x14ac:dyDescent="0.2">
      <c r="D1583" s="6"/>
      <c r="E1583" s="6"/>
      <c r="F1583" s="8"/>
      <c r="G1583" s="8"/>
      <c r="H1583" s="8"/>
      <c r="I1583" s="8"/>
      <c r="J1583" s="8"/>
      <c r="K1583" s="8"/>
      <c r="L1583" s="8"/>
      <c r="N1583" s="8"/>
      <c r="O1583" s="8"/>
      <c r="P1583" s="8"/>
      <c r="Q1583" s="8"/>
    </row>
    <row r="1584" spans="4:17" x14ac:dyDescent="0.2">
      <c r="D1584" s="6"/>
      <c r="E1584" s="6"/>
      <c r="F1584" s="8"/>
      <c r="G1584" s="8"/>
      <c r="H1584" s="8"/>
      <c r="I1584" s="8"/>
      <c r="J1584" s="8"/>
      <c r="K1584" s="8"/>
      <c r="L1584" s="8"/>
      <c r="N1584" s="8"/>
      <c r="O1584" s="8"/>
      <c r="P1584" s="8"/>
      <c r="Q1584" s="8"/>
    </row>
    <row r="1585" spans="4:17" x14ac:dyDescent="0.2">
      <c r="D1585" s="6"/>
      <c r="E1585" s="6"/>
      <c r="F1585" s="8"/>
      <c r="G1585" s="8"/>
      <c r="H1585" s="8"/>
      <c r="I1585" s="8"/>
      <c r="J1585" s="8"/>
      <c r="K1585" s="8"/>
      <c r="L1585" s="8"/>
      <c r="N1585" s="8"/>
      <c r="O1585" s="8"/>
      <c r="P1585" s="8"/>
      <c r="Q1585" s="8"/>
    </row>
    <row r="1586" spans="4:17" x14ac:dyDescent="0.2">
      <c r="D1586" s="6"/>
      <c r="E1586" s="6"/>
      <c r="F1586" s="8"/>
      <c r="G1586" s="8"/>
      <c r="H1586" s="8"/>
      <c r="I1586" s="8"/>
      <c r="J1586" s="8"/>
      <c r="K1586" s="8"/>
      <c r="L1586" s="8"/>
      <c r="N1586" s="8"/>
      <c r="O1586" s="8"/>
      <c r="P1586" s="8"/>
      <c r="Q1586" s="8"/>
    </row>
    <row r="1587" spans="4:17" x14ac:dyDescent="0.2">
      <c r="D1587" s="6"/>
      <c r="E1587" s="6"/>
      <c r="F1587" s="8"/>
      <c r="G1587" s="8"/>
      <c r="H1587" s="8"/>
      <c r="I1587" s="8"/>
      <c r="J1587" s="8"/>
      <c r="K1587" s="8"/>
      <c r="L1587" s="8"/>
      <c r="N1587" s="8"/>
      <c r="O1587" s="8"/>
      <c r="P1587" s="8"/>
      <c r="Q1587" s="8"/>
    </row>
    <row r="1588" spans="4:17" x14ac:dyDescent="0.2">
      <c r="D1588" s="6"/>
      <c r="E1588" s="6"/>
      <c r="F1588" s="8"/>
      <c r="G1588" s="8"/>
      <c r="H1588" s="8"/>
      <c r="I1588" s="8"/>
      <c r="J1588" s="8"/>
      <c r="K1588" s="8"/>
      <c r="L1588" s="8"/>
      <c r="N1588" s="8"/>
      <c r="O1588" s="8"/>
      <c r="P1588" s="8"/>
      <c r="Q1588" s="8"/>
    </row>
    <row r="1589" spans="4:17" x14ac:dyDescent="0.2">
      <c r="D1589" s="6"/>
      <c r="E1589" s="6"/>
      <c r="F1589" s="8"/>
      <c r="G1589" s="8"/>
      <c r="H1589" s="8"/>
      <c r="I1589" s="8"/>
      <c r="J1589" s="8"/>
      <c r="K1589" s="8"/>
      <c r="L1589" s="8"/>
      <c r="N1589" s="8"/>
      <c r="O1589" s="8"/>
      <c r="P1589" s="8"/>
      <c r="Q1589" s="8"/>
    </row>
    <row r="1590" spans="4:17" x14ac:dyDescent="0.2">
      <c r="D1590" s="6"/>
      <c r="E1590" s="6"/>
      <c r="F1590" s="8"/>
      <c r="G1590" s="8"/>
      <c r="H1590" s="8"/>
      <c r="I1590" s="8"/>
      <c r="J1590" s="8"/>
      <c r="K1590" s="8"/>
      <c r="L1590" s="8"/>
      <c r="N1590" s="8"/>
      <c r="O1590" s="8"/>
      <c r="P1590" s="8"/>
      <c r="Q1590" s="8"/>
    </row>
    <row r="1591" spans="4:17" x14ac:dyDescent="0.2">
      <c r="D1591" s="6"/>
      <c r="E1591" s="6"/>
      <c r="F1591" s="8"/>
      <c r="G1591" s="8"/>
      <c r="H1591" s="8"/>
      <c r="I1591" s="8"/>
      <c r="J1591" s="8"/>
      <c r="K1591" s="8"/>
      <c r="L1591" s="8"/>
      <c r="N1591" s="8"/>
      <c r="O1591" s="8"/>
      <c r="P1591" s="8"/>
      <c r="Q1591" s="8"/>
    </row>
    <row r="1592" spans="4:17" x14ac:dyDescent="0.2">
      <c r="D1592" s="6"/>
      <c r="E1592" s="6"/>
      <c r="F1592" s="8"/>
      <c r="G1592" s="8"/>
      <c r="H1592" s="8"/>
      <c r="I1592" s="8"/>
      <c r="J1592" s="8"/>
      <c r="K1592" s="8"/>
      <c r="L1592" s="8"/>
      <c r="N1592" s="8"/>
      <c r="O1592" s="8"/>
      <c r="P1592" s="8"/>
      <c r="Q1592" s="8"/>
    </row>
    <row r="1593" spans="4:17" x14ac:dyDescent="0.2">
      <c r="D1593" s="6"/>
      <c r="E1593" s="6"/>
      <c r="F1593" s="8"/>
      <c r="G1593" s="8"/>
      <c r="H1593" s="8"/>
      <c r="I1593" s="8"/>
      <c r="J1593" s="8"/>
      <c r="K1593" s="8"/>
      <c r="L1593" s="8"/>
      <c r="N1593" s="8"/>
      <c r="O1593" s="8"/>
      <c r="P1593" s="8"/>
      <c r="Q1593" s="8"/>
    </row>
    <row r="1594" spans="4:17" x14ac:dyDescent="0.2">
      <c r="D1594" s="6"/>
      <c r="E1594" s="6"/>
      <c r="F1594" s="8"/>
      <c r="G1594" s="8"/>
      <c r="H1594" s="8"/>
      <c r="I1594" s="8"/>
      <c r="J1594" s="8"/>
      <c r="K1594" s="8"/>
      <c r="L1594" s="8"/>
      <c r="N1594" s="8"/>
      <c r="O1594" s="8"/>
      <c r="P1594" s="8"/>
      <c r="Q1594" s="8"/>
    </row>
    <row r="1595" spans="4:17" x14ac:dyDescent="0.2">
      <c r="D1595" s="6"/>
      <c r="E1595" s="6"/>
      <c r="F1595" s="8"/>
      <c r="G1595" s="8"/>
      <c r="H1595" s="8"/>
      <c r="I1595" s="8"/>
      <c r="J1595" s="8"/>
      <c r="K1595" s="8"/>
      <c r="L1595" s="8"/>
      <c r="N1595" s="8"/>
      <c r="O1595" s="8"/>
      <c r="P1595" s="8"/>
      <c r="Q1595" s="8"/>
    </row>
    <row r="1596" spans="4:17" x14ac:dyDescent="0.2">
      <c r="D1596" s="6"/>
      <c r="E1596" s="6"/>
      <c r="F1596" s="8"/>
      <c r="G1596" s="8"/>
      <c r="H1596" s="8"/>
      <c r="I1596" s="8"/>
      <c r="J1596" s="8"/>
      <c r="K1596" s="8"/>
      <c r="L1596" s="8"/>
      <c r="N1596" s="8"/>
      <c r="O1596" s="8"/>
      <c r="P1596" s="8"/>
      <c r="Q1596" s="8"/>
    </row>
    <row r="1597" spans="4:17" x14ac:dyDescent="0.2">
      <c r="D1597" s="6"/>
      <c r="E1597" s="6"/>
      <c r="F1597" s="8"/>
      <c r="G1597" s="8"/>
      <c r="H1597" s="8"/>
      <c r="I1597" s="8"/>
      <c r="J1597" s="8"/>
      <c r="K1597" s="8"/>
      <c r="L1597" s="8"/>
      <c r="N1597" s="8"/>
      <c r="O1597" s="8"/>
      <c r="P1597" s="8"/>
      <c r="Q1597" s="8"/>
    </row>
    <row r="1598" spans="4:17" x14ac:dyDescent="0.2">
      <c r="D1598" s="6"/>
      <c r="E1598" s="6"/>
      <c r="F1598" s="8"/>
      <c r="G1598" s="8"/>
      <c r="H1598" s="8"/>
      <c r="I1598" s="8"/>
      <c r="J1598" s="8"/>
      <c r="K1598" s="8"/>
      <c r="L1598" s="8"/>
      <c r="N1598" s="8"/>
      <c r="O1598" s="8"/>
      <c r="P1598" s="8"/>
      <c r="Q1598" s="8"/>
    </row>
    <row r="1599" spans="4:17" x14ac:dyDescent="0.2">
      <c r="D1599" s="6"/>
      <c r="E1599" s="6"/>
      <c r="F1599" s="8"/>
      <c r="G1599" s="8"/>
      <c r="H1599" s="8"/>
      <c r="I1599" s="8"/>
      <c r="J1599" s="8"/>
      <c r="K1599" s="8"/>
      <c r="L1599" s="8"/>
      <c r="N1599" s="8"/>
      <c r="O1599" s="8"/>
      <c r="P1599" s="8"/>
      <c r="Q1599" s="8"/>
    </row>
    <row r="1600" spans="4:17" x14ac:dyDescent="0.2">
      <c r="D1600" s="6"/>
      <c r="E1600" s="6"/>
      <c r="F1600" s="8"/>
      <c r="G1600" s="8"/>
      <c r="H1600" s="8"/>
      <c r="I1600" s="8"/>
      <c r="J1600" s="8"/>
      <c r="K1600" s="8"/>
      <c r="L1600" s="8"/>
      <c r="N1600" s="8"/>
      <c r="O1600" s="8"/>
      <c r="P1600" s="8"/>
      <c r="Q1600" s="8"/>
    </row>
    <row r="1601" spans="4:17" x14ac:dyDescent="0.2">
      <c r="D1601" s="6"/>
      <c r="E1601" s="6"/>
      <c r="F1601" s="8"/>
      <c r="G1601" s="8"/>
      <c r="H1601" s="8"/>
      <c r="I1601" s="8"/>
      <c r="J1601" s="8"/>
      <c r="K1601" s="8"/>
      <c r="L1601" s="8"/>
      <c r="N1601" s="8"/>
      <c r="O1601" s="8"/>
      <c r="P1601" s="8"/>
      <c r="Q1601" s="8"/>
    </row>
    <row r="1602" spans="4:17" x14ac:dyDescent="0.2">
      <c r="D1602" s="6"/>
      <c r="E1602" s="6"/>
      <c r="F1602" s="8"/>
      <c r="G1602" s="8"/>
      <c r="H1602" s="8"/>
      <c r="I1602" s="8"/>
      <c r="J1602" s="8"/>
      <c r="K1602" s="8"/>
      <c r="L1602" s="8"/>
      <c r="N1602" s="8"/>
      <c r="O1602" s="8"/>
      <c r="P1602" s="8"/>
      <c r="Q1602" s="8"/>
    </row>
    <row r="1603" spans="4:17" x14ac:dyDescent="0.2">
      <c r="D1603" s="6"/>
      <c r="E1603" s="6"/>
      <c r="F1603" s="8"/>
      <c r="G1603" s="8"/>
      <c r="H1603" s="8"/>
      <c r="I1603" s="8"/>
      <c r="J1603" s="8"/>
      <c r="K1603" s="8"/>
      <c r="L1603" s="8"/>
      <c r="N1603" s="8"/>
      <c r="O1603" s="8"/>
      <c r="P1603" s="8"/>
      <c r="Q1603" s="8"/>
    </row>
    <row r="1604" spans="4:17" x14ac:dyDescent="0.2">
      <c r="D1604" s="6"/>
      <c r="E1604" s="6"/>
      <c r="F1604" s="8"/>
      <c r="G1604" s="8"/>
      <c r="H1604" s="8"/>
      <c r="I1604" s="8"/>
      <c r="J1604" s="8"/>
      <c r="K1604" s="8"/>
      <c r="L1604" s="8"/>
      <c r="N1604" s="8"/>
      <c r="O1604" s="8"/>
      <c r="P1604" s="8"/>
      <c r="Q1604" s="8"/>
    </row>
    <row r="1605" spans="4:17" x14ac:dyDescent="0.2">
      <c r="D1605" s="6"/>
      <c r="E1605" s="6"/>
      <c r="F1605" s="8"/>
      <c r="G1605" s="8"/>
      <c r="H1605" s="8"/>
      <c r="I1605" s="8"/>
      <c r="J1605" s="8"/>
      <c r="K1605" s="8"/>
      <c r="L1605" s="8"/>
      <c r="N1605" s="8"/>
      <c r="O1605" s="8"/>
      <c r="P1605" s="8"/>
      <c r="Q1605" s="8"/>
    </row>
    <row r="1606" spans="4:17" x14ac:dyDescent="0.2">
      <c r="D1606" s="6"/>
      <c r="E1606" s="6"/>
      <c r="F1606" s="8"/>
      <c r="G1606" s="8"/>
      <c r="H1606" s="8"/>
      <c r="I1606" s="8"/>
      <c r="J1606" s="8"/>
      <c r="K1606" s="8"/>
      <c r="L1606" s="8"/>
      <c r="N1606" s="8"/>
      <c r="O1606" s="8"/>
      <c r="P1606" s="8"/>
      <c r="Q1606" s="8"/>
    </row>
    <row r="1607" spans="4:17" x14ac:dyDescent="0.2">
      <c r="D1607" s="6"/>
      <c r="E1607" s="6"/>
      <c r="F1607" s="8"/>
      <c r="G1607" s="8"/>
      <c r="H1607" s="8"/>
      <c r="I1607" s="8"/>
      <c r="J1607" s="8"/>
      <c r="K1607" s="8"/>
      <c r="L1607" s="8"/>
      <c r="N1607" s="8"/>
      <c r="O1607" s="8"/>
      <c r="P1607" s="8"/>
      <c r="Q1607" s="8"/>
    </row>
    <row r="1608" spans="4:17" x14ac:dyDescent="0.2">
      <c r="D1608" s="6"/>
      <c r="E1608" s="6"/>
      <c r="F1608" s="8"/>
      <c r="G1608" s="8"/>
      <c r="H1608" s="8"/>
      <c r="I1608" s="8"/>
      <c r="J1608" s="8"/>
      <c r="K1608" s="8"/>
      <c r="L1608" s="8"/>
      <c r="N1608" s="8"/>
      <c r="O1608" s="8"/>
      <c r="P1608" s="8"/>
      <c r="Q1608" s="8"/>
    </row>
    <row r="1609" spans="4:17" x14ac:dyDescent="0.2">
      <c r="D1609" s="6"/>
      <c r="E1609" s="6"/>
      <c r="F1609" s="8"/>
      <c r="G1609" s="8"/>
      <c r="H1609" s="8"/>
      <c r="I1609" s="8"/>
      <c r="J1609" s="8"/>
      <c r="K1609" s="8"/>
      <c r="L1609" s="8"/>
      <c r="N1609" s="8"/>
      <c r="O1609" s="8"/>
      <c r="P1609" s="8"/>
      <c r="Q1609" s="8"/>
    </row>
    <row r="1610" spans="4:17" x14ac:dyDescent="0.2">
      <c r="D1610" s="6"/>
      <c r="E1610" s="6"/>
      <c r="F1610" s="8"/>
      <c r="G1610" s="8"/>
      <c r="H1610" s="8"/>
      <c r="I1610" s="8"/>
      <c r="J1610" s="8"/>
      <c r="K1610" s="8"/>
      <c r="L1610" s="8"/>
      <c r="N1610" s="8"/>
      <c r="O1610" s="8"/>
      <c r="P1610" s="8"/>
      <c r="Q1610" s="8"/>
    </row>
    <row r="1611" spans="4:17" x14ac:dyDescent="0.2">
      <c r="D1611" s="6"/>
      <c r="E1611" s="6"/>
      <c r="F1611" s="8"/>
      <c r="G1611" s="8"/>
      <c r="H1611" s="8"/>
      <c r="I1611" s="8"/>
      <c r="J1611" s="8"/>
      <c r="K1611" s="8"/>
      <c r="L1611" s="8"/>
      <c r="N1611" s="8"/>
      <c r="O1611" s="8"/>
      <c r="P1611" s="8"/>
      <c r="Q1611" s="8"/>
    </row>
    <row r="1612" spans="4:17" x14ac:dyDescent="0.2">
      <c r="D1612" s="6"/>
      <c r="E1612" s="6"/>
      <c r="F1612" s="8"/>
      <c r="G1612" s="8"/>
      <c r="H1612" s="8"/>
      <c r="I1612" s="8"/>
      <c r="J1612" s="8"/>
      <c r="K1612" s="8"/>
      <c r="L1612" s="8"/>
      <c r="N1612" s="8"/>
      <c r="O1612" s="8"/>
      <c r="P1612" s="8"/>
      <c r="Q1612" s="8"/>
    </row>
    <row r="1613" spans="4:17" x14ac:dyDescent="0.2">
      <c r="D1613" s="6"/>
      <c r="E1613" s="6"/>
      <c r="F1613" s="8"/>
      <c r="G1613" s="8"/>
      <c r="H1613" s="8"/>
      <c r="I1613" s="8"/>
      <c r="J1613" s="8"/>
      <c r="K1613" s="8"/>
      <c r="L1613" s="8"/>
      <c r="N1613" s="8"/>
      <c r="O1613" s="8"/>
      <c r="P1613" s="8"/>
      <c r="Q1613" s="8"/>
    </row>
    <row r="1614" spans="4:17" x14ac:dyDescent="0.2">
      <c r="D1614" s="6"/>
      <c r="E1614" s="6"/>
      <c r="F1614" s="8"/>
      <c r="G1614" s="8"/>
      <c r="H1614" s="8"/>
      <c r="I1614" s="8"/>
      <c r="J1614" s="8"/>
      <c r="K1614" s="8"/>
      <c r="L1614" s="8"/>
      <c r="N1614" s="8"/>
      <c r="O1614" s="8"/>
      <c r="P1614" s="8"/>
      <c r="Q1614" s="8"/>
    </row>
    <row r="1615" spans="4:17" x14ac:dyDescent="0.2">
      <c r="D1615" s="6"/>
      <c r="E1615" s="6"/>
      <c r="F1615" s="8"/>
      <c r="G1615" s="8"/>
      <c r="H1615" s="8"/>
      <c r="I1615" s="8"/>
      <c r="J1615" s="8"/>
      <c r="K1615" s="8"/>
      <c r="L1615" s="8"/>
      <c r="N1615" s="8"/>
      <c r="O1615" s="8"/>
      <c r="P1615" s="8"/>
      <c r="Q1615" s="8"/>
    </row>
    <row r="1616" spans="4:17" x14ac:dyDescent="0.2">
      <c r="D1616" s="6"/>
      <c r="E1616" s="6"/>
      <c r="F1616" s="8"/>
      <c r="G1616" s="8"/>
      <c r="H1616" s="8"/>
      <c r="I1616" s="8"/>
      <c r="J1616" s="8"/>
      <c r="K1616" s="8"/>
      <c r="L1616" s="8"/>
      <c r="N1616" s="8"/>
      <c r="O1616" s="8"/>
      <c r="P1616" s="8"/>
      <c r="Q1616" s="8"/>
    </row>
    <row r="1617" spans="4:17" x14ac:dyDescent="0.2">
      <c r="D1617" s="6"/>
      <c r="E1617" s="6"/>
      <c r="F1617" s="8"/>
      <c r="G1617" s="8"/>
      <c r="H1617" s="8"/>
      <c r="I1617" s="8"/>
      <c r="J1617" s="8"/>
      <c r="K1617" s="8"/>
      <c r="L1617" s="8"/>
      <c r="N1617" s="8"/>
      <c r="O1617" s="8"/>
      <c r="P1617" s="8"/>
      <c r="Q1617" s="8"/>
    </row>
    <row r="1618" spans="4:17" x14ac:dyDescent="0.2">
      <c r="D1618" s="6"/>
      <c r="E1618" s="6"/>
      <c r="F1618" s="8"/>
      <c r="G1618" s="8"/>
      <c r="H1618" s="8"/>
      <c r="I1618" s="8"/>
      <c r="J1618" s="8"/>
      <c r="K1618" s="8"/>
      <c r="L1618" s="8"/>
      <c r="N1618" s="8"/>
      <c r="O1618" s="8"/>
      <c r="P1618" s="8"/>
      <c r="Q1618" s="8"/>
    </row>
    <row r="1619" spans="4:17" x14ac:dyDescent="0.2">
      <c r="D1619" s="6"/>
      <c r="E1619" s="6"/>
      <c r="F1619" s="8"/>
      <c r="G1619" s="8"/>
      <c r="H1619" s="8"/>
      <c r="I1619" s="8"/>
      <c r="J1619" s="8"/>
      <c r="K1619" s="8"/>
      <c r="L1619" s="8"/>
      <c r="N1619" s="8"/>
      <c r="O1619" s="8"/>
      <c r="P1619" s="8"/>
      <c r="Q1619" s="8"/>
    </row>
    <row r="1620" spans="4:17" x14ac:dyDescent="0.2">
      <c r="D1620" s="6"/>
      <c r="E1620" s="6"/>
      <c r="F1620" s="8"/>
      <c r="G1620" s="8"/>
      <c r="H1620" s="8"/>
      <c r="I1620" s="8"/>
      <c r="J1620" s="8"/>
      <c r="K1620" s="8"/>
      <c r="L1620" s="8"/>
      <c r="N1620" s="8"/>
      <c r="O1620" s="8"/>
      <c r="P1620" s="8"/>
      <c r="Q1620" s="8"/>
    </row>
    <row r="1621" spans="4:17" x14ac:dyDescent="0.2">
      <c r="D1621" s="6"/>
      <c r="E1621" s="6"/>
      <c r="F1621" s="8"/>
      <c r="G1621" s="8"/>
      <c r="H1621" s="8"/>
      <c r="I1621" s="8"/>
      <c r="J1621" s="8"/>
      <c r="K1621" s="8"/>
      <c r="L1621" s="8"/>
      <c r="N1621" s="8"/>
      <c r="O1621" s="8"/>
      <c r="P1621" s="8"/>
      <c r="Q1621" s="8"/>
    </row>
    <row r="1622" spans="4:17" x14ac:dyDescent="0.2">
      <c r="D1622" s="6"/>
      <c r="E1622" s="6"/>
      <c r="F1622" s="8"/>
      <c r="G1622" s="8"/>
      <c r="H1622" s="8"/>
      <c r="I1622" s="8"/>
      <c r="J1622" s="8"/>
      <c r="K1622" s="8"/>
      <c r="L1622" s="8"/>
      <c r="N1622" s="8"/>
      <c r="O1622" s="8"/>
      <c r="P1622" s="8"/>
      <c r="Q1622" s="8"/>
    </row>
    <row r="1623" spans="4:17" x14ac:dyDescent="0.2">
      <c r="D1623" s="6"/>
      <c r="E1623" s="6"/>
      <c r="F1623" s="8"/>
      <c r="G1623" s="8"/>
      <c r="H1623" s="8"/>
      <c r="I1623" s="8"/>
      <c r="J1623" s="8"/>
      <c r="K1623" s="8"/>
      <c r="L1623" s="8"/>
      <c r="N1623" s="8"/>
      <c r="O1623" s="8"/>
      <c r="P1623" s="8"/>
      <c r="Q1623" s="8"/>
    </row>
    <row r="1624" spans="4:17" x14ac:dyDescent="0.2">
      <c r="D1624" s="6"/>
      <c r="E1624" s="6"/>
      <c r="F1624" s="8"/>
      <c r="G1624" s="8"/>
      <c r="H1624" s="8"/>
      <c r="I1624" s="8"/>
      <c r="J1624" s="8"/>
      <c r="K1624" s="8"/>
      <c r="L1624" s="8"/>
      <c r="N1624" s="8"/>
      <c r="O1624" s="8"/>
      <c r="P1624" s="8"/>
      <c r="Q1624" s="8"/>
    </row>
    <row r="1625" spans="4:17" x14ac:dyDescent="0.2">
      <c r="D1625" s="6"/>
      <c r="E1625" s="6"/>
      <c r="F1625" s="8"/>
      <c r="G1625" s="8"/>
      <c r="H1625" s="8"/>
      <c r="I1625" s="8"/>
      <c r="J1625" s="8"/>
      <c r="K1625" s="8"/>
      <c r="L1625" s="8"/>
      <c r="N1625" s="8"/>
      <c r="O1625" s="8"/>
      <c r="P1625" s="8"/>
      <c r="Q1625" s="8"/>
    </row>
    <row r="1626" spans="4:17" x14ac:dyDescent="0.2">
      <c r="D1626" s="6"/>
      <c r="E1626" s="6"/>
      <c r="F1626" s="8"/>
      <c r="G1626" s="8"/>
      <c r="H1626" s="8"/>
      <c r="I1626" s="8"/>
      <c r="J1626" s="8"/>
      <c r="K1626" s="8"/>
      <c r="L1626" s="8"/>
      <c r="N1626" s="8"/>
      <c r="O1626" s="8"/>
      <c r="P1626" s="8"/>
      <c r="Q1626" s="8"/>
    </row>
    <row r="1627" spans="4:17" x14ac:dyDescent="0.2">
      <c r="D1627" s="6"/>
      <c r="E1627" s="6"/>
      <c r="F1627" s="8"/>
      <c r="G1627" s="8"/>
      <c r="H1627" s="8"/>
      <c r="I1627" s="8"/>
      <c r="J1627" s="8"/>
      <c r="K1627" s="8"/>
      <c r="L1627" s="8"/>
      <c r="N1627" s="8"/>
      <c r="O1627" s="8"/>
      <c r="P1627" s="8"/>
      <c r="Q1627" s="8"/>
    </row>
    <row r="1628" spans="4:17" x14ac:dyDescent="0.2">
      <c r="D1628" s="6"/>
      <c r="E1628" s="6"/>
      <c r="F1628" s="8"/>
      <c r="G1628" s="8"/>
      <c r="H1628" s="8"/>
      <c r="I1628" s="8"/>
      <c r="J1628" s="8"/>
      <c r="K1628" s="8"/>
      <c r="L1628" s="8"/>
      <c r="N1628" s="8"/>
      <c r="O1628" s="8"/>
      <c r="P1628" s="8"/>
      <c r="Q1628" s="8"/>
    </row>
    <row r="1629" spans="4:17" x14ac:dyDescent="0.2">
      <c r="D1629" s="6"/>
      <c r="E1629" s="6"/>
      <c r="F1629" s="8"/>
      <c r="G1629" s="8"/>
      <c r="H1629" s="8"/>
      <c r="I1629" s="8"/>
      <c r="J1629" s="8"/>
      <c r="K1629" s="8"/>
      <c r="L1629" s="8"/>
      <c r="N1629" s="8"/>
      <c r="O1629" s="8"/>
      <c r="P1629" s="8"/>
      <c r="Q1629" s="8"/>
    </row>
    <row r="1630" spans="4:17" x14ac:dyDescent="0.2">
      <c r="D1630" s="6"/>
      <c r="E1630" s="6"/>
      <c r="F1630" s="8"/>
      <c r="G1630" s="8"/>
      <c r="H1630" s="8"/>
      <c r="I1630" s="8"/>
      <c r="J1630" s="8"/>
      <c r="K1630" s="8"/>
      <c r="L1630" s="8"/>
      <c r="N1630" s="8"/>
      <c r="O1630" s="8"/>
      <c r="P1630" s="8"/>
      <c r="Q1630" s="8"/>
    </row>
    <row r="1631" spans="4:17" x14ac:dyDescent="0.2">
      <c r="D1631" s="6"/>
      <c r="E1631" s="6"/>
      <c r="F1631" s="8"/>
      <c r="G1631" s="8"/>
      <c r="H1631" s="8"/>
      <c r="I1631" s="8"/>
      <c r="J1631" s="8"/>
      <c r="K1631" s="8"/>
      <c r="L1631" s="8"/>
      <c r="N1631" s="8"/>
      <c r="O1631" s="8"/>
      <c r="P1631" s="8"/>
      <c r="Q1631" s="8"/>
    </row>
    <row r="1632" spans="4:17" x14ac:dyDescent="0.2">
      <c r="D1632" s="6"/>
      <c r="E1632" s="6"/>
      <c r="F1632" s="8"/>
      <c r="G1632" s="8"/>
      <c r="H1632" s="8"/>
      <c r="I1632" s="8"/>
      <c r="J1632" s="8"/>
      <c r="K1632" s="8"/>
      <c r="L1632" s="8"/>
      <c r="N1632" s="8"/>
      <c r="O1632" s="8"/>
      <c r="P1632" s="8"/>
      <c r="Q1632" s="8"/>
    </row>
    <row r="1633" spans="4:17" x14ac:dyDescent="0.2">
      <c r="D1633" s="6"/>
      <c r="E1633" s="6"/>
      <c r="F1633" s="8"/>
      <c r="G1633" s="8"/>
      <c r="H1633" s="8"/>
      <c r="I1633" s="8"/>
      <c r="J1633" s="8"/>
      <c r="K1633" s="8"/>
      <c r="L1633" s="8"/>
      <c r="N1633" s="8"/>
      <c r="O1633" s="8"/>
      <c r="P1633" s="8"/>
      <c r="Q1633" s="8"/>
    </row>
    <row r="1634" spans="4:17" x14ac:dyDescent="0.2">
      <c r="D1634" s="6"/>
      <c r="E1634" s="6"/>
      <c r="F1634" s="8"/>
      <c r="G1634" s="8"/>
      <c r="H1634" s="8"/>
      <c r="I1634" s="8"/>
      <c r="J1634" s="8"/>
      <c r="K1634" s="8"/>
      <c r="L1634" s="8"/>
      <c r="N1634" s="8"/>
      <c r="O1634" s="8"/>
      <c r="P1634" s="8"/>
      <c r="Q1634" s="8"/>
    </row>
    <row r="1635" spans="4:17" x14ac:dyDescent="0.2">
      <c r="D1635" s="6"/>
      <c r="E1635" s="6"/>
      <c r="F1635" s="8"/>
      <c r="G1635" s="8"/>
      <c r="H1635" s="8"/>
      <c r="I1635" s="8"/>
      <c r="J1635" s="8"/>
      <c r="K1635" s="8"/>
      <c r="L1635" s="8"/>
      <c r="N1635" s="8"/>
      <c r="O1635" s="8"/>
      <c r="P1635" s="8"/>
      <c r="Q1635" s="8"/>
    </row>
    <row r="1636" spans="4:17" x14ac:dyDescent="0.2">
      <c r="D1636" s="6"/>
      <c r="E1636" s="6"/>
      <c r="F1636" s="8"/>
      <c r="G1636" s="8"/>
      <c r="H1636" s="8"/>
      <c r="I1636" s="8"/>
      <c r="J1636" s="8"/>
      <c r="K1636" s="8"/>
      <c r="L1636" s="8"/>
      <c r="N1636" s="8"/>
      <c r="O1636" s="8"/>
      <c r="P1636" s="8"/>
      <c r="Q1636" s="8"/>
    </row>
    <row r="1637" spans="4:17" x14ac:dyDescent="0.2">
      <c r="D1637" s="6"/>
      <c r="E1637" s="6"/>
      <c r="F1637" s="8"/>
      <c r="G1637" s="8"/>
      <c r="H1637" s="8"/>
      <c r="I1637" s="8"/>
      <c r="J1637" s="8"/>
      <c r="K1637" s="8"/>
      <c r="L1637" s="8"/>
      <c r="N1637" s="8"/>
      <c r="O1637" s="8"/>
      <c r="P1637" s="8"/>
      <c r="Q1637" s="8"/>
    </row>
    <row r="1638" spans="4:17" x14ac:dyDescent="0.2">
      <c r="D1638" s="6"/>
      <c r="E1638" s="6"/>
      <c r="F1638" s="8"/>
      <c r="G1638" s="8"/>
      <c r="H1638" s="8"/>
      <c r="I1638" s="8"/>
      <c r="J1638" s="8"/>
      <c r="K1638" s="8"/>
      <c r="L1638" s="8"/>
      <c r="N1638" s="8"/>
      <c r="O1638" s="8"/>
      <c r="P1638" s="8"/>
      <c r="Q1638" s="8"/>
    </row>
    <row r="1639" spans="4:17" x14ac:dyDescent="0.2">
      <c r="D1639" s="6"/>
      <c r="E1639" s="6"/>
      <c r="F1639" s="8"/>
      <c r="G1639" s="8"/>
      <c r="H1639" s="8"/>
      <c r="I1639" s="8"/>
      <c r="J1639" s="8"/>
      <c r="K1639" s="8"/>
      <c r="L1639" s="8"/>
      <c r="N1639" s="8"/>
      <c r="O1639" s="8"/>
      <c r="P1639" s="8"/>
      <c r="Q1639" s="8"/>
    </row>
    <row r="1640" spans="4:17" x14ac:dyDescent="0.2">
      <c r="D1640" s="6"/>
      <c r="E1640" s="6"/>
      <c r="F1640" s="8"/>
      <c r="G1640" s="8"/>
      <c r="H1640" s="8"/>
      <c r="I1640" s="8"/>
      <c r="J1640" s="8"/>
      <c r="K1640" s="8"/>
      <c r="L1640" s="8"/>
      <c r="N1640" s="8"/>
      <c r="O1640" s="8"/>
      <c r="P1640" s="8"/>
      <c r="Q1640" s="8"/>
    </row>
    <row r="1641" spans="4:17" x14ac:dyDescent="0.2">
      <c r="D1641" s="6"/>
      <c r="E1641" s="6"/>
      <c r="F1641" s="8"/>
      <c r="G1641" s="8"/>
      <c r="H1641" s="8"/>
      <c r="I1641" s="8"/>
      <c r="J1641" s="8"/>
      <c r="K1641" s="8"/>
      <c r="L1641" s="8"/>
      <c r="N1641" s="8"/>
      <c r="O1641" s="8"/>
      <c r="P1641" s="8"/>
      <c r="Q1641" s="8"/>
    </row>
    <row r="1642" spans="4:17" x14ac:dyDescent="0.2">
      <c r="D1642" s="6"/>
      <c r="E1642" s="6"/>
      <c r="F1642" s="8"/>
      <c r="G1642" s="8"/>
      <c r="H1642" s="8"/>
      <c r="I1642" s="8"/>
      <c r="J1642" s="8"/>
      <c r="K1642" s="8"/>
      <c r="L1642" s="8"/>
      <c r="N1642" s="8"/>
      <c r="O1642" s="8"/>
      <c r="P1642" s="8"/>
      <c r="Q1642" s="8"/>
    </row>
    <row r="1643" spans="4:17" x14ac:dyDescent="0.2">
      <c r="D1643" s="6"/>
      <c r="E1643" s="6"/>
      <c r="F1643" s="8"/>
      <c r="G1643" s="8"/>
      <c r="H1643" s="8"/>
      <c r="I1643" s="8"/>
      <c r="J1643" s="8"/>
      <c r="K1643" s="8"/>
      <c r="L1643" s="8"/>
      <c r="N1643" s="8"/>
      <c r="O1643" s="8"/>
      <c r="P1643" s="8"/>
      <c r="Q1643" s="8"/>
    </row>
    <row r="1644" spans="4:17" x14ac:dyDescent="0.2">
      <c r="D1644" s="6"/>
      <c r="E1644" s="6"/>
      <c r="F1644" s="8"/>
      <c r="G1644" s="8"/>
      <c r="H1644" s="8"/>
      <c r="I1644" s="8"/>
      <c r="J1644" s="8"/>
      <c r="K1644" s="8"/>
      <c r="L1644" s="8"/>
      <c r="N1644" s="8"/>
      <c r="O1644" s="8"/>
      <c r="P1644" s="8"/>
      <c r="Q1644" s="8"/>
    </row>
    <row r="1645" spans="4:17" x14ac:dyDescent="0.2">
      <c r="D1645" s="6"/>
      <c r="E1645" s="6"/>
      <c r="F1645" s="8"/>
      <c r="G1645" s="8"/>
      <c r="H1645" s="8"/>
      <c r="I1645" s="8"/>
      <c r="J1645" s="8"/>
      <c r="K1645" s="8"/>
      <c r="L1645" s="8"/>
      <c r="N1645" s="8"/>
      <c r="O1645" s="8"/>
      <c r="P1645" s="8"/>
      <c r="Q1645" s="8"/>
    </row>
    <row r="1646" spans="4:17" x14ac:dyDescent="0.2">
      <c r="D1646" s="6"/>
      <c r="E1646" s="6"/>
      <c r="F1646" s="8"/>
      <c r="G1646" s="8"/>
      <c r="H1646" s="8"/>
      <c r="I1646" s="8"/>
      <c r="J1646" s="8"/>
      <c r="K1646" s="8"/>
      <c r="L1646" s="8"/>
      <c r="N1646" s="8"/>
      <c r="O1646" s="8"/>
      <c r="P1646" s="8"/>
      <c r="Q1646" s="8"/>
    </row>
    <row r="1647" spans="4:17" x14ac:dyDescent="0.2">
      <c r="D1647" s="6"/>
      <c r="E1647" s="6"/>
      <c r="F1647" s="8"/>
      <c r="G1647" s="8"/>
      <c r="H1647" s="8"/>
      <c r="I1647" s="8"/>
      <c r="J1647" s="8"/>
      <c r="K1647" s="8"/>
      <c r="L1647" s="8"/>
      <c r="N1647" s="8"/>
      <c r="O1647" s="8"/>
      <c r="P1647" s="8"/>
      <c r="Q1647" s="8"/>
    </row>
    <row r="1648" spans="4:17" x14ac:dyDescent="0.2">
      <c r="D1648" s="6"/>
      <c r="E1648" s="6"/>
      <c r="F1648" s="8"/>
      <c r="G1648" s="8"/>
      <c r="H1648" s="8"/>
      <c r="I1648" s="8"/>
      <c r="J1648" s="8"/>
      <c r="K1648" s="8"/>
      <c r="L1648" s="8"/>
      <c r="N1648" s="8"/>
      <c r="O1648" s="8"/>
      <c r="P1648" s="8"/>
      <c r="Q1648" s="8"/>
    </row>
    <row r="1649" spans="4:17" x14ac:dyDescent="0.2">
      <c r="D1649" s="6"/>
      <c r="E1649" s="6"/>
      <c r="F1649" s="8"/>
      <c r="G1649" s="8"/>
      <c r="H1649" s="8"/>
      <c r="I1649" s="8"/>
      <c r="J1649" s="8"/>
      <c r="K1649" s="8"/>
      <c r="L1649" s="8"/>
      <c r="N1649" s="8"/>
      <c r="O1649" s="8"/>
      <c r="P1649" s="8"/>
      <c r="Q1649" s="8"/>
    </row>
    <row r="1650" spans="4:17" x14ac:dyDescent="0.2">
      <c r="D1650" s="6"/>
      <c r="E1650" s="6"/>
      <c r="F1650" s="8"/>
      <c r="G1650" s="8"/>
      <c r="H1650" s="8"/>
      <c r="I1650" s="8"/>
      <c r="J1650" s="8"/>
      <c r="K1650" s="8"/>
      <c r="L1650" s="8"/>
      <c r="N1650" s="8"/>
      <c r="O1650" s="8"/>
      <c r="P1650" s="8"/>
      <c r="Q1650" s="8"/>
    </row>
    <row r="1651" spans="4:17" x14ac:dyDescent="0.2">
      <c r="D1651" s="6"/>
      <c r="E1651" s="6"/>
      <c r="F1651" s="8"/>
      <c r="G1651" s="8"/>
      <c r="H1651" s="8"/>
      <c r="I1651" s="8"/>
      <c r="J1651" s="8"/>
      <c r="K1651" s="8"/>
      <c r="L1651" s="8"/>
      <c r="N1651" s="8"/>
      <c r="O1651" s="8"/>
      <c r="P1651" s="8"/>
      <c r="Q1651" s="8"/>
    </row>
    <row r="1652" spans="4:17" x14ac:dyDescent="0.2">
      <c r="D1652" s="6"/>
      <c r="E1652" s="6"/>
      <c r="F1652" s="8"/>
      <c r="G1652" s="8"/>
      <c r="H1652" s="8"/>
      <c r="I1652" s="8"/>
      <c r="J1652" s="8"/>
      <c r="K1652" s="8"/>
      <c r="L1652" s="8"/>
      <c r="N1652" s="8"/>
      <c r="O1652" s="8"/>
      <c r="P1652" s="8"/>
      <c r="Q1652" s="8"/>
    </row>
    <row r="1653" spans="4:17" x14ac:dyDescent="0.2">
      <c r="D1653" s="6"/>
      <c r="E1653" s="6"/>
      <c r="F1653" s="8"/>
      <c r="G1653" s="8"/>
      <c r="H1653" s="8"/>
      <c r="I1653" s="8"/>
      <c r="J1653" s="8"/>
      <c r="K1653" s="8"/>
      <c r="L1653" s="8"/>
      <c r="N1653" s="8"/>
      <c r="O1653" s="8"/>
      <c r="P1653" s="8"/>
      <c r="Q1653" s="8"/>
    </row>
    <row r="1654" spans="4:17" x14ac:dyDescent="0.2">
      <c r="D1654" s="6"/>
      <c r="E1654" s="6"/>
      <c r="F1654" s="8"/>
      <c r="G1654" s="8"/>
      <c r="H1654" s="8"/>
      <c r="I1654" s="8"/>
      <c r="J1654" s="8"/>
      <c r="K1654" s="8"/>
      <c r="L1654" s="8"/>
      <c r="N1654" s="8"/>
      <c r="O1654" s="8"/>
      <c r="P1654" s="8"/>
      <c r="Q1654" s="8"/>
    </row>
    <row r="1655" spans="4:17" x14ac:dyDescent="0.2">
      <c r="D1655" s="6"/>
      <c r="E1655" s="6"/>
      <c r="F1655" s="8"/>
      <c r="G1655" s="8"/>
      <c r="H1655" s="8"/>
      <c r="I1655" s="8"/>
      <c r="J1655" s="8"/>
      <c r="K1655" s="8"/>
      <c r="L1655" s="8"/>
      <c r="N1655" s="8"/>
      <c r="O1655" s="8"/>
      <c r="P1655" s="8"/>
      <c r="Q1655" s="8"/>
    </row>
    <row r="1656" spans="4:17" x14ac:dyDescent="0.2">
      <c r="D1656" s="6"/>
      <c r="E1656" s="6"/>
      <c r="F1656" s="8"/>
      <c r="G1656" s="8"/>
      <c r="H1656" s="8"/>
      <c r="I1656" s="8"/>
      <c r="J1656" s="8"/>
      <c r="K1656" s="8"/>
      <c r="L1656" s="8"/>
      <c r="N1656" s="8"/>
      <c r="O1656" s="8"/>
      <c r="P1656" s="8"/>
      <c r="Q1656" s="8"/>
    </row>
    <row r="1657" spans="4:17" x14ac:dyDescent="0.2">
      <c r="D1657" s="6"/>
      <c r="E1657" s="6"/>
      <c r="F1657" s="8"/>
      <c r="G1657" s="8"/>
      <c r="H1657" s="8"/>
      <c r="I1657" s="8"/>
      <c r="J1657" s="8"/>
      <c r="K1657" s="8"/>
      <c r="L1657" s="8"/>
      <c r="N1657" s="8"/>
      <c r="O1657" s="8"/>
      <c r="P1657" s="8"/>
      <c r="Q1657" s="8"/>
    </row>
    <row r="1658" spans="4:17" x14ac:dyDescent="0.2">
      <c r="D1658" s="6"/>
      <c r="E1658" s="6"/>
      <c r="F1658" s="8"/>
      <c r="G1658" s="8"/>
      <c r="H1658" s="8"/>
      <c r="I1658" s="8"/>
      <c r="J1658" s="8"/>
      <c r="K1658" s="8"/>
      <c r="L1658" s="8"/>
      <c r="N1658" s="8"/>
      <c r="O1658" s="8"/>
      <c r="P1658" s="8"/>
      <c r="Q1658" s="8"/>
    </row>
    <row r="1659" spans="4:17" x14ac:dyDescent="0.2">
      <c r="D1659" s="6"/>
      <c r="E1659" s="6"/>
      <c r="F1659" s="8"/>
      <c r="G1659" s="8"/>
      <c r="H1659" s="8"/>
      <c r="I1659" s="8"/>
      <c r="J1659" s="8"/>
      <c r="K1659" s="8"/>
      <c r="L1659" s="8"/>
      <c r="N1659" s="8"/>
      <c r="O1659" s="8"/>
      <c r="P1659" s="8"/>
      <c r="Q1659" s="8"/>
    </row>
    <row r="1660" spans="4:17" x14ac:dyDescent="0.2">
      <c r="D1660" s="6"/>
      <c r="E1660" s="6"/>
      <c r="F1660" s="8"/>
      <c r="G1660" s="8"/>
      <c r="H1660" s="8"/>
      <c r="I1660" s="8"/>
      <c r="J1660" s="8"/>
      <c r="K1660" s="8"/>
      <c r="L1660" s="8"/>
      <c r="N1660" s="8"/>
      <c r="O1660" s="8"/>
      <c r="P1660" s="8"/>
      <c r="Q1660" s="8"/>
    </row>
    <row r="1661" spans="4:17" x14ac:dyDescent="0.2">
      <c r="D1661" s="6"/>
      <c r="E1661" s="6"/>
      <c r="F1661" s="8"/>
      <c r="G1661" s="8"/>
      <c r="H1661" s="8"/>
      <c r="I1661" s="8"/>
      <c r="J1661" s="8"/>
      <c r="K1661" s="8"/>
      <c r="L1661" s="8"/>
      <c r="N1661" s="8"/>
      <c r="O1661" s="8"/>
      <c r="P1661" s="8"/>
      <c r="Q1661" s="8"/>
    </row>
    <row r="1662" spans="4:17" x14ac:dyDescent="0.2">
      <c r="D1662" s="6"/>
      <c r="E1662" s="6"/>
      <c r="F1662" s="8"/>
      <c r="G1662" s="8"/>
      <c r="H1662" s="8"/>
      <c r="I1662" s="8"/>
      <c r="J1662" s="8"/>
      <c r="K1662" s="8"/>
      <c r="L1662" s="8"/>
      <c r="N1662" s="8"/>
      <c r="O1662" s="8"/>
      <c r="P1662" s="8"/>
      <c r="Q1662" s="8"/>
    </row>
    <row r="1663" spans="4:17" x14ac:dyDescent="0.2">
      <c r="D1663" s="6"/>
      <c r="E1663" s="6"/>
      <c r="F1663" s="8"/>
      <c r="G1663" s="8"/>
      <c r="H1663" s="8"/>
      <c r="I1663" s="8"/>
      <c r="J1663" s="8"/>
      <c r="K1663" s="8"/>
      <c r="L1663" s="8"/>
      <c r="N1663" s="8"/>
      <c r="O1663" s="8"/>
      <c r="P1663" s="8"/>
      <c r="Q1663" s="8"/>
    </row>
    <row r="1664" spans="4:17" x14ac:dyDescent="0.2">
      <c r="D1664" s="6"/>
      <c r="E1664" s="6"/>
      <c r="F1664" s="8"/>
      <c r="G1664" s="8"/>
      <c r="H1664" s="8"/>
      <c r="I1664" s="8"/>
      <c r="J1664" s="8"/>
      <c r="K1664" s="8"/>
      <c r="L1664" s="8"/>
      <c r="N1664" s="8"/>
      <c r="O1664" s="8"/>
      <c r="P1664" s="8"/>
      <c r="Q1664" s="8"/>
    </row>
    <row r="1665" spans="4:17" x14ac:dyDescent="0.2">
      <c r="D1665" s="6"/>
      <c r="E1665" s="6"/>
      <c r="F1665" s="8"/>
      <c r="G1665" s="8"/>
      <c r="H1665" s="8"/>
      <c r="I1665" s="8"/>
      <c r="J1665" s="8"/>
      <c r="K1665" s="8"/>
      <c r="L1665" s="8"/>
      <c r="N1665" s="8"/>
      <c r="O1665" s="8"/>
      <c r="P1665" s="8"/>
      <c r="Q1665" s="8"/>
    </row>
    <row r="1666" spans="4:17" x14ac:dyDescent="0.2">
      <c r="D1666" s="6"/>
      <c r="E1666" s="6"/>
      <c r="F1666" s="8"/>
      <c r="G1666" s="8"/>
      <c r="H1666" s="8"/>
      <c r="I1666" s="8"/>
      <c r="J1666" s="8"/>
      <c r="K1666" s="8"/>
      <c r="L1666" s="8"/>
      <c r="N1666" s="8"/>
      <c r="O1666" s="8"/>
      <c r="P1666" s="8"/>
      <c r="Q1666" s="8"/>
    </row>
    <row r="1667" spans="4:17" x14ac:dyDescent="0.2">
      <c r="D1667" s="6"/>
      <c r="E1667" s="6"/>
      <c r="F1667" s="8"/>
      <c r="G1667" s="8"/>
      <c r="H1667" s="8"/>
      <c r="I1667" s="8"/>
      <c r="J1667" s="8"/>
      <c r="K1667" s="8"/>
      <c r="L1667" s="8"/>
      <c r="N1667" s="8"/>
      <c r="O1667" s="8"/>
      <c r="P1667" s="8"/>
      <c r="Q1667" s="8"/>
    </row>
    <row r="1668" spans="4:17" x14ac:dyDescent="0.2">
      <c r="D1668" s="6"/>
      <c r="E1668" s="6"/>
      <c r="F1668" s="8"/>
      <c r="G1668" s="8"/>
      <c r="H1668" s="8"/>
      <c r="I1668" s="8"/>
      <c r="J1668" s="8"/>
      <c r="K1668" s="8"/>
      <c r="L1668" s="8"/>
      <c r="N1668" s="8"/>
      <c r="O1668" s="8"/>
      <c r="P1668" s="8"/>
      <c r="Q1668" s="8"/>
    </row>
    <row r="1669" spans="4:17" x14ac:dyDescent="0.2">
      <c r="D1669" s="6"/>
      <c r="E1669" s="6"/>
      <c r="F1669" s="8"/>
      <c r="G1669" s="8"/>
      <c r="H1669" s="8"/>
      <c r="I1669" s="8"/>
      <c r="J1669" s="8"/>
      <c r="K1669" s="8"/>
      <c r="L1669" s="8"/>
      <c r="N1669" s="8"/>
      <c r="O1669" s="8"/>
      <c r="P1669" s="8"/>
      <c r="Q1669" s="8"/>
    </row>
    <row r="1670" spans="4:17" x14ac:dyDescent="0.2">
      <c r="D1670" s="6"/>
      <c r="E1670" s="6"/>
      <c r="F1670" s="8"/>
      <c r="G1670" s="8"/>
      <c r="H1670" s="8"/>
      <c r="I1670" s="8"/>
      <c r="J1670" s="8"/>
      <c r="K1670" s="8"/>
      <c r="L1670" s="8"/>
      <c r="N1670" s="8"/>
      <c r="O1670" s="8"/>
      <c r="P1670" s="8"/>
      <c r="Q1670" s="8"/>
    </row>
    <row r="1671" spans="4:17" x14ac:dyDescent="0.2">
      <c r="D1671" s="6"/>
      <c r="E1671" s="6"/>
      <c r="F1671" s="8"/>
      <c r="G1671" s="8"/>
      <c r="H1671" s="8"/>
      <c r="I1671" s="8"/>
      <c r="J1671" s="8"/>
      <c r="K1671" s="8"/>
      <c r="L1671" s="8"/>
      <c r="N1671" s="8"/>
      <c r="O1671" s="8"/>
      <c r="P1671" s="8"/>
      <c r="Q1671" s="8"/>
    </row>
    <row r="1672" spans="4:17" x14ac:dyDescent="0.2">
      <c r="D1672" s="6"/>
      <c r="E1672" s="6"/>
      <c r="F1672" s="8"/>
      <c r="G1672" s="8"/>
      <c r="H1672" s="8"/>
      <c r="I1672" s="8"/>
      <c r="J1672" s="8"/>
      <c r="K1672" s="8"/>
      <c r="L1672" s="8"/>
      <c r="N1672" s="8"/>
      <c r="O1672" s="8"/>
      <c r="P1672" s="8"/>
      <c r="Q1672" s="8"/>
    </row>
    <row r="1673" spans="4:17" x14ac:dyDescent="0.2">
      <c r="D1673" s="6"/>
      <c r="E1673" s="6"/>
      <c r="F1673" s="8"/>
      <c r="G1673" s="8"/>
      <c r="H1673" s="8"/>
      <c r="I1673" s="8"/>
      <c r="J1673" s="8"/>
      <c r="K1673" s="8"/>
      <c r="L1673" s="8"/>
      <c r="N1673" s="8"/>
      <c r="O1673" s="8"/>
      <c r="P1673" s="8"/>
      <c r="Q1673" s="8"/>
    </row>
    <row r="1674" spans="4:17" x14ac:dyDescent="0.2">
      <c r="D1674" s="6"/>
      <c r="E1674" s="6"/>
      <c r="F1674" s="8"/>
      <c r="G1674" s="8"/>
      <c r="H1674" s="8"/>
      <c r="I1674" s="8"/>
      <c r="J1674" s="8"/>
      <c r="K1674" s="8"/>
      <c r="L1674" s="8"/>
      <c r="N1674" s="8"/>
      <c r="O1674" s="8"/>
      <c r="P1674" s="8"/>
      <c r="Q1674" s="8"/>
    </row>
    <row r="1675" spans="4:17" x14ac:dyDescent="0.2">
      <c r="D1675" s="6"/>
      <c r="E1675" s="6"/>
      <c r="F1675" s="8"/>
      <c r="G1675" s="8"/>
      <c r="H1675" s="8"/>
      <c r="I1675" s="8"/>
      <c r="J1675" s="8"/>
      <c r="K1675" s="8"/>
      <c r="L1675" s="8"/>
      <c r="N1675" s="8"/>
      <c r="O1675" s="8"/>
      <c r="P1675" s="8"/>
      <c r="Q1675" s="8"/>
    </row>
    <row r="1676" spans="4:17" x14ac:dyDescent="0.2">
      <c r="D1676" s="6"/>
      <c r="E1676" s="6"/>
      <c r="F1676" s="8"/>
      <c r="G1676" s="8"/>
      <c r="H1676" s="8"/>
      <c r="I1676" s="8"/>
      <c r="J1676" s="8"/>
      <c r="K1676" s="8"/>
      <c r="L1676" s="8"/>
      <c r="N1676" s="8"/>
      <c r="O1676" s="8"/>
      <c r="P1676" s="8"/>
      <c r="Q1676" s="8"/>
    </row>
    <row r="1677" spans="4:17" x14ac:dyDescent="0.2">
      <c r="D1677" s="6"/>
      <c r="E1677" s="6"/>
      <c r="F1677" s="8"/>
      <c r="G1677" s="8"/>
      <c r="H1677" s="8"/>
      <c r="I1677" s="8"/>
      <c r="J1677" s="8"/>
      <c r="K1677" s="8"/>
      <c r="L1677" s="8"/>
      <c r="N1677" s="8"/>
      <c r="O1677" s="8"/>
      <c r="P1677" s="8"/>
      <c r="Q1677" s="8"/>
    </row>
    <row r="1678" spans="4:17" x14ac:dyDescent="0.2">
      <c r="D1678" s="6"/>
      <c r="E1678" s="6"/>
      <c r="F1678" s="8"/>
      <c r="G1678" s="8"/>
      <c r="H1678" s="8"/>
      <c r="I1678" s="8"/>
      <c r="J1678" s="8"/>
      <c r="K1678" s="8"/>
      <c r="L1678" s="8"/>
      <c r="N1678" s="8"/>
      <c r="O1678" s="8"/>
      <c r="P1678" s="8"/>
      <c r="Q1678" s="8"/>
    </row>
    <row r="1679" spans="4:17" x14ac:dyDescent="0.2">
      <c r="D1679" s="6"/>
      <c r="E1679" s="6"/>
      <c r="F1679" s="8"/>
      <c r="G1679" s="8"/>
      <c r="H1679" s="8"/>
      <c r="I1679" s="8"/>
      <c r="J1679" s="8"/>
      <c r="K1679" s="8"/>
      <c r="L1679" s="8"/>
      <c r="N1679" s="8"/>
      <c r="O1679" s="8"/>
      <c r="P1679" s="8"/>
      <c r="Q1679" s="8"/>
    </row>
    <row r="1680" spans="4:17" x14ac:dyDescent="0.2">
      <c r="D1680" s="6"/>
      <c r="E1680" s="6"/>
      <c r="F1680" s="8"/>
      <c r="G1680" s="8"/>
      <c r="H1680" s="8"/>
      <c r="I1680" s="8"/>
      <c r="J1680" s="8"/>
      <c r="K1680" s="8"/>
      <c r="L1680" s="8"/>
      <c r="N1680" s="8"/>
      <c r="O1680" s="8"/>
      <c r="P1680" s="8"/>
      <c r="Q1680" s="8"/>
    </row>
    <row r="1681" spans="4:17" x14ac:dyDescent="0.2">
      <c r="D1681" s="6"/>
      <c r="E1681" s="6"/>
      <c r="F1681" s="8"/>
      <c r="G1681" s="8"/>
      <c r="H1681" s="8"/>
      <c r="I1681" s="8"/>
      <c r="J1681" s="8"/>
      <c r="K1681" s="8"/>
      <c r="L1681" s="8"/>
      <c r="N1681" s="8"/>
      <c r="O1681" s="8"/>
      <c r="P1681" s="8"/>
      <c r="Q1681" s="8"/>
    </row>
    <row r="1682" spans="4:17" x14ac:dyDescent="0.2">
      <c r="D1682" s="6"/>
      <c r="E1682" s="6"/>
      <c r="F1682" s="8"/>
      <c r="G1682" s="8"/>
      <c r="H1682" s="8"/>
      <c r="I1682" s="8"/>
      <c r="J1682" s="8"/>
      <c r="K1682" s="8"/>
      <c r="L1682" s="8"/>
      <c r="N1682" s="8"/>
      <c r="O1682" s="8"/>
      <c r="P1682" s="8"/>
      <c r="Q1682" s="8"/>
    </row>
    <row r="1683" spans="4:17" x14ac:dyDescent="0.2">
      <c r="D1683" s="6"/>
      <c r="E1683" s="6"/>
      <c r="F1683" s="8"/>
      <c r="G1683" s="8"/>
      <c r="H1683" s="8"/>
      <c r="I1683" s="8"/>
      <c r="J1683" s="8"/>
      <c r="K1683" s="8"/>
      <c r="L1683" s="8"/>
      <c r="N1683" s="8"/>
      <c r="O1683" s="8"/>
      <c r="P1683" s="8"/>
      <c r="Q1683" s="8"/>
    </row>
    <row r="1684" spans="4:17" x14ac:dyDescent="0.2">
      <c r="D1684" s="6"/>
      <c r="E1684" s="6"/>
      <c r="F1684" s="8"/>
      <c r="G1684" s="8"/>
      <c r="H1684" s="8"/>
      <c r="I1684" s="8"/>
      <c r="J1684" s="8"/>
      <c r="K1684" s="8"/>
      <c r="L1684" s="8"/>
      <c r="N1684" s="8"/>
      <c r="O1684" s="8"/>
      <c r="P1684" s="8"/>
      <c r="Q1684" s="8"/>
    </row>
    <row r="1685" spans="4:17" x14ac:dyDescent="0.2">
      <c r="D1685" s="6"/>
      <c r="E1685" s="6"/>
      <c r="F1685" s="8"/>
      <c r="G1685" s="8"/>
      <c r="H1685" s="8"/>
      <c r="I1685" s="8"/>
      <c r="J1685" s="8"/>
      <c r="K1685" s="8"/>
      <c r="L1685" s="8"/>
      <c r="N1685" s="8"/>
      <c r="O1685" s="8"/>
      <c r="P1685" s="8"/>
      <c r="Q1685" s="8"/>
    </row>
    <row r="1686" spans="4:17" x14ac:dyDescent="0.2">
      <c r="D1686" s="6"/>
      <c r="E1686" s="6"/>
      <c r="F1686" s="8"/>
      <c r="G1686" s="8"/>
      <c r="H1686" s="8"/>
      <c r="I1686" s="8"/>
      <c r="J1686" s="8"/>
      <c r="K1686" s="8"/>
      <c r="L1686" s="8"/>
      <c r="N1686" s="8"/>
      <c r="O1686" s="8"/>
      <c r="P1686" s="8"/>
      <c r="Q1686" s="8"/>
    </row>
    <row r="1687" spans="4:17" x14ac:dyDescent="0.2">
      <c r="D1687" s="6"/>
      <c r="E1687" s="6"/>
      <c r="F1687" s="8"/>
      <c r="G1687" s="8"/>
      <c r="H1687" s="8"/>
      <c r="I1687" s="8"/>
      <c r="J1687" s="8"/>
      <c r="K1687" s="8"/>
      <c r="L1687" s="8"/>
      <c r="N1687" s="8"/>
      <c r="O1687" s="8"/>
      <c r="P1687" s="8"/>
      <c r="Q1687" s="8"/>
    </row>
    <row r="1688" spans="4:17" x14ac:dyDescent="0.2">
      <c r="D1688" s="6"/>
      <c r="E1688" s="6"/>
      <c r="F1688" s="8"/>
      <c r="G1688" s="8"/>
      <c r="H1688" s="8"/>
      <c r="I1688" s="8"/>
      <c r="J1688" s="8"/>
      <c r="K1688" s="8"/>
      <c r="L1688" s="8"/>
      <c r="N1688" s="8"/>
      <c r="O1688" s="8"/>
      <c r="P1688" s="8"/>
      <c r="Q1688" s="8"/>
    </row>
    <row r="1689" spans="4:17" x14ac:dyDescent="0.2">
      <c r="D1689" s="6"/>
      <c r="E1689" s="6"/>
      <c r="F1689" s="8"/>
      <c r="G1689" s="8"/>
      <c r="H1689" s="8"/>
      <c r="I1689" s="8"/>
      <c r="J1689" s="8"/>
      <c r="K1689" s="8"/>
      <c r="L1689" s="8"/>
      <c r="N1689" s="8"/>
      <c r="O1689" s="8"/>
      <c r="P1689" s="8"/>
      <c r="Q1689" s="8"/>
    </row>
    <row r="1690" spans="4:17" x14ac:dyDescent="0.2">
      <c r="D1690" s="6"/>
      <c r="E1690" s="6"/>
      <c r="F1690" s="8"/>
      <c r="G1690" s="8"/>
      <c r="H1690" s="8"/>
      <c r="I1690" s="8"/>
      <c r="J1690" s="8"/>
      <c r="K1690" s="8"/>
      <c r="L1690" s="8"/>
      <c r="N1690" s="8"/>
      <c r="O1690" s="8"/>
      <c r="P1690" s="8"/>
      <c r="Q1690" s="8"/>
    </row>
    <row r="1691" spans="4:17" x14ac:dyDescent="0.2">
      <c r="D1691" s="6"/>
      <c r="E1691" s="6"/>
      <c r="F1691" s="8"/>
      <c r="G1691" s="8"/>
      <c r="H1691" s="8"/>
      <c r="I1691" s="8"/>
      <c r="J1691" s="8"/>
      <c r="K1691" s="8"/>
      <c r="L1691" s="8"/>
      <c r="N1691" s="8"/>
      <c r="O1691" s="8"/>
      <c r="P1691" s="8"/>
      <c r="Q1691" s="8"/>
    </row>
    <row r="1692" spans="4:17" x14ac:dyDescent="0.2">
      <c r="D1692" s="6"/>
      <c r="E1692" s="6"/>
      <c r="F1692" s="8"/>
      <c r="G1692" s="8"/>
      <c r="H1692" s="8"/>
      <c r="I1692" s="8"/>
      <c r="J1692" s="8"/>
      <c r="K1692" s="8"/>
      <c r="L1692" s="8"/>
      <c r="N1692" s="8"/>
      <c r="O1692" s="8"/>
      <c r="P1692" s="8"/>
      <c r="Q1692" s="8"/>
    </row>
    <row r="1693" spans="4:17" x14ac:dyDescent="0.2">
      <c r="D1693" s="6"/>
      <c r="E1693" s="6"/>
      <c r="F1693" s="8"/>
      <c r="G1693" s="8"/>
      <c r="H1693" s="8"/>
      <c r="I1693" s="8"/>
      <c r="J1693" s="8"/>
      <c r="K1693" s="8"/>
      <c r="L1693" s="8"/>
      <c r="N1693" s="8"/>
      <c r="O1693" s="8"/>
      <c r="P1693" s="8"/>
      <c r="Q1693" s="8"/>
    </row>
    <row r="1694" spans="4:17" x14ac:dyDescent="0.2">
      <c r="D1694" s="6"/>
      <c r="E1694" s="6"/>
      <c r="F1694" s="8"/>
      <c r="G1694" s="8"/>
      <c r="H1694" s="8"/>
      <c r="I1694" s="8"/>
      <c r="J1694" s="8"/>
      <c r="K1694" s="8"/>
      <c r="L1694" s="8"/>
      <c r="N1694" s="8"/>
      <c r="O1694" s="8"/>
      <c r="P1694" s="8"/>
      <c r="Q1694" s="8"/>
    </row>
    <row r="1695" spans="4:17" x14ac:dyDescent="0.2">
      <c r="D1695" s="6"/>
      <c r="E1695" s="6"/>
      <c r="F1695" s="8"/>
      <c r="G1695" s="8"/>
      <c r="H1695" s="8"/>
      <c r="I1695" s="8"/>
      <c r="J1695" s="8"/>
      <c r="K1695" s="8"/>
      <c r="L1695" s="8"/>
      <c r="N1695" s="8"/>
      <c r="O1695" s="8"/>
      <c r="P1695" s="8"/>
      <c r="Q1695" s="8"/>
    </row>
    <row r="1696" spans="4:17" x14ac:dyDescent="0.2">
      <c r="D1696" s="6"/>
      <c r="E1696" s="6"/>
      <c r="F1696" s="8"/>
      <c r="G1696" s="8"/>
      <c r="H1696" s="8"/>
      <c r="I1696" s="8"/>
      <c r="J1696" s="8"/>
      <c r="K1696" s="8"/>
      <c r="L1696" s="8"/>
      <c r="N1696" s="8"/>
      <c r="O1696" s="8"/>
      <c r="P1696" s="8"/>
      <c r="Q1696" s="8"/>
    </row>
    <row r="1697" spans="4:17" x14ac:dyDescent="0.2">
      <c r="D1697" s="6"/>
      <c r="E1697" s="6"/>
      <c r="F1697" s="8"/>
      <c r="G1697" s="8"/>
      <c r="H1697" s="8"/>
      <c r="I1697" s="8"/>
      <c r="J1697" s="8"/>
      <c r="K1697" s="8"/>
      <c r="L1697" s="8"/>
      <c r="N1697" s="8"/>
      <c r="O1697" s="8"/>
      <c r="P1697" s="8"/>
      <c r="Q1697" s="8"/>
    </row>
    <row r="1698" spans="4:17" x14ac:dyDescent="0.2">
      <c r="D1698" s="6"/>
      <c r="E1698" s="6"/>
      <c r="F1698" s="8"/>
      <c r="G1698" s="8"/>
      <c r="H1698" s="8"/>
      <c r="I1698" s="8"/>
      <c r="J1698" s="8"/>
      <c r="K1698" s="8"/>
      <c r="L1698" s="8"/>
      <c r="N1698" s="8"/>
      <c r="O1698" s="8"/>
      <c r="P1698" s="8"/>
      <c r="Q1698" s="8"/>
    </row>
    <row r="1699" spans="4:17" x14ac:dyDescent="0.2">
      <c r="D1699" s="6"/>
      <c r="E1699" s="6"/>
      <c r="F1699" s="8"/>
      <c r="G1699" s="8"/>
      <c r="H1699" s="8"/>
      <c r="I1699" s="8"/>
      <c r="J1699" s="8"/>
      <c r="K1699" s="8"/>
      <c r="L1699" s="8"/>
      <c r="N1699" s="8"/>
      <c r="O1699" s="8"/>
      <c r="P1699" s="8"/>
      <c r="Q1699" s="8"/>
    </row>
    <row r="1700" spans="4:17" x14ac:dyDescent="0.2">
      <c r="D1700" s="6"/>
      <c r="E1700" s="6"/>
      <c r="F1700" s="8"/>
      <c r="G1700" s="8"/>
      <c r="H1700" s="8"/>
      <c r="I1700" s="8"/>
      <c r="J1700" s="8"/>
      <c r="K1700" s="8"/>
      <c r="L1700" s="8"/>
      <c r="N1700" s="8"/>
      <c r="O1700" s="8"/>
      <c r="P1700" s="8"/>
      <c r="Q1700" s="8"/>
    </row>
    <row r="1701" spans="4:17" x14ac:dyDescent="0.2">
      <c r="D1701" s="6"/>
      <c r="E1701" s="6"/>
      <c r="F1701" s="8"/>
      <c r="G1701" s="8"/>
      <c r="H1701" s="8"/>
      <c r="I1701" s="8"/>
      <c r="J1701" s="8"/>
      <c r="K1701" s="8"/>
      <c r="L1701" s="8"/>
      <c r="N1701" s="8"/>
      <c r="O1701" s="8"/>
      <c r="P1701" s="8"/>
      <c r="Q1701" s="8"/>
    </row>
    <row r="1702" spans="4:17" x14ac:dyDescent="0.2">
      <c r="D1702" s="6"/>
      <c r="E1702" s="6"/>
      <c r="F1702" s="8"/>
      <c r="G1702" s="8"/>
      <c r="H1702" s="8"/>
      <c r="I1702" s="8"/>
      <c r="J1702" s="8"/>
      <c r="K1702" s="8"/>
      <c r="L1702" s="8"/>
      <c r="N1702" s="8"/>
      <c r="O1702" s="8"/>
      <c r="P1702" s="8"/>
      <c r="Q1702" s="8"/>
    </row>
    <row r="1703" spans="4:17" x14ac:dyDescent="0.2">
      <c r="D1703" s="6"/>
      <c r="E1703" s="6"/>
      <c r="F1703" s="8"/>
      <c r="G1703" s="8"/>
      <c r="H1703" s="8"/>
      <c r="I1703" s="8"/>
      <c r="J1703" s="8"/>
      <c r="K1703" s="8"/>
      <c r="L1703" s="8"/>
      <c r="N1703" s="8"/>
      <c r="O1703" s="8"/>
      <c r="P1703" s="8"/>
      <c r="Q1703" s="8"/>
    </row>
    <row r="1704" spans="4:17" x14ac:dyDescent="0.2">
      <c r="D1704" s="6"/>
      <c r="E1704" s="6"/>
      <c r="F1704" s="8"/>
      <c r="G1704" s="8"/>
      <c r="H1704" s="8"/>
      <c r="I1704" s="8"/>
      <c r="J1704" s="8"/>
      <c r="K1704" s="8"/>
      <c r="L1704" s="8"/>
      <c r="N1704" s="8"/>
      <c r="O1704" s="8"/>
      <c r="P1704" s="8"/>
      <c r="Q1704" s="8"/>
    </row>
    <row r="1705" spans="4:17" x14ac:dyDescent="0.2">
      <c r="D1705" s="6"/>
      <c r="E1705" s="6"/>
      <c r="F1705" s="8"/>
      <c r="G1705" s="8"/>
      <c r="H1705" s="8"/>
      <c r="I1705" s="8"/>
      <c r="J1705" s="8"/>
      <c r="K1705" s="8"/>
      <c r="L1705" s="8"/>
      <c r="N1705" s="8"/>
      <c r="O1705" s="8"/>
      <c r="P1705" s="8"/>
      <c r="Q1705" s="8"/>
    </row>
    <row r="1706" spans="4:17" x14ac:dyDescent="0.2">
      <c r="D1706" s="6"/>
      <c r="E1706" s="6"/>
      <c r="F1706" s="8"/>
      <c r="G1706" s="8"/>
      <c r="H1706" s="8"/>
      <c r="I1706" s="8"/>
      <c r="J1706" s="8"/>
      <c r="K1706" s="8"/>
      <c r="L1706" s="8"/>
      <c r="N1706" s="8"/>
      <c r="O1706" s="8"/>
      <c r="P1706" s="8"/>
      <c r="Q1706" s="8"/>
    </row>
    <row r="1707" spans="4:17" x14ac:dyDescent="0.2">
      <c r="D1707" s="6"/>
      <c r="E1707" s="6"/>
      <c r="F1707" s="8"/>
      <c r="G1707" s="8"/>
      <c r="H1707" s="8"/>
      <c r="I1707" s="8"/>
      <c r="J1707" s="8"/>
      <c r="K1707" s="8"/>
      <c r="L1707" s="8"/>
      <c r="N1707" s="8"/>
      <c r="O1707" s="8"/>
      <c r="P1707" s="8"/>
      <c r="Q1707" s="8"/>
    </row>
    <row r="1708" spans="4:17" x14ac:dyDescent="0.2">
      <c r="D1708" s="6"/>
      <c r="E1708" s="6"/>
      <c r="F1708" s="8"/>
      <c r="G1708" s="8"/>
      <c r="H1708" s="8"/>
      <c r="I1708" s="8"/>
      <c r="J1708" s="8"/>
      <c r="K1708" s="8"/>
      <c r="L1708" s="8"/>
      <c r="N1708" s="8"/>
      <c r="O1708" s="8"/>
      <c r="P1708" s="8"/>
      <c r="Q1708" s="8"/>
    </row>
    <row r="1709" spans="4:17" x14ac:dyDescent="0.2">
      <c r="D1709" s="6"/>
      <c r="E1709" s="6"/>
      <c r="F1709" s="8"/>
      <c r="G1709" s="8"/>
      <c r="H1709" s="8"/>
      <c r="I1709" s="8"/>
      <c r="J1709" s="8"/>
      <c r="K1709" s="8"/>
      <c r="L1709" s="8"/>
      <c r="N1709" s="8"/>
      <c r="O1709" s="8"/>
      <c r="P1709" s="8"/>
      <c r="Q1709" s="8"/>
    </row>
    <row r="1710" spans="4:17" x14ac:dyDescent="0.2">
      <c r="D1710" s="6"/>
      <c r="E1710" s="6"/>
      <c r="F1710" s="8"/>
      <c r="G1710" s="8"/>
      <c r="H1710" s="8"/>
      <c r="I1710" s="8"/>
      <c r="J1710" s="8"/>
      <c r="K1710" s="8"/>
      <c r="L1710" s="8"/>
      <c r="N1710" s="8"/>
      <c r="O1710" s="8"/>
      <c r="P1710" s="8"/>
      <c r="Q1710" s="8"/>
    </row>
    <row r="1711" spans="4:17" x14ac:dyDescent="0.2">
      <c r="D1711" s="6"/>
      <c r="E1711" s="6"/>
      <c r="F1711" s="8"/>
      <c r="G1711" s="8"/>
      <c r="H1711" s="8"/>
      <c r="I1711" s="8"/>
      <c r="J1711" s="8"/>
      <c r="K1711" s="8"/>
      <c r="L1711" s="8"/>
      <c r="N1711" s="8"/>
      <c r="O1711" s="8"/>
      <c r="P1711" s="8"/>
      <c r="Q1711" s="8"/>
    </row>
    <row r="1712" spans="4:17" x14ac:dyDescent="0.2">
      <c r="D1712" s="6"/>
      <c r="E1712" s="6"/>
      <c r="F1712" s="8"/>
      <c r="G1712" s="8"/>
      <c r="H1712" s="8"/>
      <c r="I1712" s="8"/>
      <c r="J1712" s="8"/>
      <c r="K1712" s="8"/>
      <c r="L1712" s="8"/>
      <c r="N1712" s="8"/>
      <c r="O1712" s="8"/>
      <c r="P1712" s="8"/>
      <c r="Q1712" s="8"/>
    </row>
    <row r="1713" spans="4:17" x14ac:dyDescent="0.2">
      <c r="D1713" s="6"/>
      <c r="E1713" s="6"/>
      <c r="F1713" s="8"/>
      <c r="G1713" s="8"/>
      <c r="H1713" s="8"/>
      <c r="I1713" s="8"/>
      <c r="J1713" s="8"/>
      <c r="K1713" s="8"/>
      <c r="L1713" s="8"/>
      <c r="N1713" s="8"/>
      <c r="O1713" s="8"/>
      <c r="P1713" s="8"/>
      <c r="Q1713" s="8"/>
    </row>
    <row r="1714" spans="4:17" x14ac:dyDescent="0.2">
      <c r="D1714" s="6"/>
      <c r="E1714" s="6"/>
      <c r="F1714" s="8"/>
      <c r="G1714" s="8"/>
      <c r="H1714" s="8"/>
      <c r="I1714" s="8"/>
      <c r="J1714" s="8"/>
      <c r="K1714" s="8"/>
      <c r="L1714" s="8"/>
      <c r="N1714" s="8"/>
      <c r="O1714" s="8"/>
      <c r="P1714" s="8"/>
      <c r="Q1714" s="8"/>
    </row>
    <row r="1715" spans="4:17" x14ac:dyDescent="0.2">
      <c r="D1715" s="6"/>
      <c r="E1715" s="6"/>
      <c r="F1715" s="8"/>
      <c r="G1715" s="8"/>
      <c r="H1715" s="8"/>
      <c r="I1715" s="8"/>
      <c r="J1715" s="8"/>
      <c r="K1715" s="8"/>
      <c r="L1715" s="8"/>
      <c r="N1715" s="8"/>
      <c r="O1715" s="8"/>
      <c r="P1715" s="8"/>
      <c r="Q1715" s="8"/>
    </row>
    <row r="1716" spans="4:17" x14ac:dyDescent="0.2">
      <c r="D1716" s="6"/>
      <c r="E1716" s="6"/>
      <c r="F1716" s="8"/>
      <c r="G1716" s="8"/>
      <c r="H1716" s="8"/>
      <c r="I1716" s="8"/>
      <c r="J1716" s="8"/>
      <c r="K1716" s="8"/>
      <c r="L1716" s="8"/>
      <c r="N1716" s="8"/>
      <c r="O1716" s="8"/>
      <c r="P1716" s="8"/>
      <c r="Q1716" s="8"/>
    </row>
    <row r="1717" spans="4:17" x14ac:dyDescent="0.2">
      <c r="D1717" s="6"/>
      <c r="E1717" s="6"/>
      <c r="F1717" s="8"/>
      <c r="G1717" s="8"/>
      <c r="H1717" s="8"/>
      <c r="I1717" s="8"/>
      <c r="J1717" s="8"/>
      <c r="K1717" s="8"/>
      <c r="L1717" s="8"/>
      <c r="N1717" s="8"/>
      <c r="O1717" s="8"/>
      <c r="P1717" s="8"/>
      <c r="Q1717" s="8"/>
    </row>
    <row r="1718" spans="4:17" x14ac:dyDescent="0.2">
      <c r="D1718" s="6"/>
      <c r="E1718" s="6"/>
      <c r="F1718" s="8"/>
      <c r="G1718" s="8"/>
      <c r="H1718" s="8"/>
      <c r="I1718" s="8"/>
      <c r="J1718" s="8"/>
      <c r="K1718" s="8"/>
      <c r="L1718" s="8"/>
      <c r="N1718" s="8"/>
      <c r="O1718" s="8"/>
      <c r="P1718" s="8"/>
      <c r="Q1718" s="8"/>
    </row>
    <row r="1719" spans="4:17" x14ac:dyDescent="0.2">
      <c r="D1719" s="6"/>
      <c r="E1719" s="6"/>
      <c r="F1719" s="8"/>
      <c r="G1719" s="8"/>
      <c r="H1719" s="8"/>
      <c r="I1719" s="8"/>
      <c r="J1719" s="8"/>
      <c r="K1719" s="8"/>
      <c r="L1719" s="8"/>
      <c r="N1719" s="8"/>
      <c r="O1719" s="8"/>
      <c r="P1719" s="8"/>
      <c r="Q1719" s="8"/>
    </row>
    <row r="1720" spans="4:17" x14ac:dyDescent="0.2">
      <c r="D1720" s="6"/>
      <c r="E1720" s="6"/>
      <c r="F1720" s="8"/>
      <c r="G1720" s="8"/>
      <c r="H1720" s="8"/>
      <c r="I1720" s="8"/>
      <c r="J1720" s="8"/>
      <c r="K1720" s="8"/>
      <c r="L1720" s="8"/>
      <c r="N1720" s="8"/>
      <c r="O1720" s="8"/>
      <c r="P1720" s="8"/>
      <c r="Q1720" s="8"/>
    </row>
    <row r="1721" spans="4:17" x14ac:dyDescent="0.2">
      <c r="D1721" s="6"/>
      <c r="E1721" s="6"/>
      <c r="F1721" s="8"/>
      <c r="G1721" s="8"/>
      <c r="H1721" s="8"/>
      <c r="I1721" s="8"/>
      <c r="J1721" s="8"/>
      <c r="K1721" s="8"/>
      <c r="L1721" s="8"/>
      <c r="N1721" s="8"/>
      <c r="O1721" s="8"/>
      <c r="P1721" s="8"/>
      <c r="Q1721" s="8"/>
    </row>
    <row r="1722" spans="4:17" x14ac:dyDescent="0.2">
      <c r="D1722" s="6"/>
      <c r="E1722" s="6"/>
      <c r="F1722" s="8"/>
      <c r="G1722" s="8"/>
      <c r="H1722" s="8"/>
      <c r="I1722" s="8"/>
      <c r="J1722" s="8"/>
      <c r="K1722" s="8"/>
      <c r="L1722" s="8"/>
      <c r="N1722" s="8"/>
      <c r="O1722" s="8"/>
      <c r="P1722" s="8"/>
      <c r="Q1722" s="8"/>
    </row>
    <row r="1723" spans="4:17" x14ac:dyDescent="0.2">
      <c r="D1723" s="6"/>
      <c r="E1723" s="6"/>
      <c r="F1723" s="8"/>
      <c r="G1723" s="8"/>
      <c r="H1723" s="8"/>
      <c r="I1723" s="8"/>
      <c r="J1723" s="8"/>
      <c r="K1723" s="8"/>
      <c r="L1723" s="8"/>
      <c r="N1723" s="8"/>
      <c r="O1723" s="8"/>
      <c r="P1723" s="8"/>
      <c r="Q1723" s="8"/>
    </row>
    <row r="1724" spans="4:17" x14ac:dyDescent="0.2">
      <c r="D1724" s="6"/>
      <c r="E1724" s="6"/>
      <c r="F1724" s="8"/>
      <c r="G1724" s="8"/>
      <c r="H1724" s="8"/>
      <c r="I1724" s="8"/>
      <c r="J1724" s="8"/>
      <c r="K1724" s="8"/>
      <c r="L1724" s="8"/>
      <c r="N1724" s="8"/>
      <c r="O1724" s="8"/>
      <c r="P1724" s="8"/>
      <c r="Q1724" s="8"/>
    </row>
    <row r="1725" spans="4:17" x14ac:dyDescent="0.2">
      <c r="D1725" s="6"/>
      <c r="E1725" s="6"/>
      <c r="F1725" s="8"/>
      <c r="G1725" s="8"/>
      <c r="H1725" s="8"/>
      <c r="I1725" s="8"/>
      <c r="J1725" s="8"/>
      <c r="K1725" s="8"/>
      <c r="L1725" s="8"/>
      <c r="N1725" s="8"/>
      <c r="O1725" s="8"/>
      <c r="P1725" s="8"/>
      <c r="Q1725" s="8"/>
    </row>
    <row r="1726" spans="4:17" x14ac:dyDescent="0.2">
      <c r="D1726" s="6"/>
      <c r="E1726" s="6"/>
      <c r="F1726" s="8"/>
      <c r="G1726" s="8"/>
      <c r="H1726" s="8"/>
      <c r="I1726" s="8"/>
      <c r="J1726" s="8"/>
      <c r="K1726" s="8"/>
      <c r="L1726" s="8"/>
      <c r="N1726" s="8"/>
      <c r="O1726" s="8"/>
      <c r="P1726" s="8"/>
      <c r="Q1726" s="8"/>
    </row>
    <row r="1727" spans="4:17" x14ac:dyDescent="0.2">
      <c r="D1727" s="6"/>
      <c r="E1727" s="6"/>
      <c r="F1727" s="8"/>
      <c r="G1727" s="8"/>
      <c r="H1727" s="8"/>
      <c r="I1727" s="8"/>
      <c r="J1727" s="8"/>
      <c r="K1727" s="8"/>
      <c r="L1727" s="8"/>
      <c r="N1727" s="8"/>
      <c r="O1727" s="8"/>
      <c r="P1727" s="8"/>
      <c r="Q1727" s="8"/>
    </row>
    <row r="1728" spans="4:17" x14ac:dyDescent="0.2">
      <c r="D1728" s="6"/>
      <c r="E1728" s="6"/>
      <c r="F1728" s="8"/>
      <c r="G1728" s="8"/>
      <c r="H1728" s="8"/>
      <c r="I1728" s="8"/>
      <c r="J1728" s="8"/>
      <c r="K1728" s="8"/>
      <c r="L1728" s="8"/>
      <c r="N1728" s="8"/>
      <c r="O1728" s="8"/>
      <c r="P1728" s="8"/>
      <c r="Q1728" s="8"/>
    </row>
    <row r="1729" spans="4:17" x14ac:dyDescent="0.2">
      <c r="D1729" s="6"/>
      <c r="E1729" s="6"/>
      <c r="F1729" s="8"/>
      <c r="G1729" s="8"/>
      <c r="H1729" s="8"/>
      <c r="I1729" s="8"/>
      <c r="J1729" s="8"/>
      <c r="K1729" s="8"/>
      <c r="L1729" s="8"/>
      <c r="N1729" s="8"/>
      <c r="O1729" s="8"/>
      <c r="P1729" s="8"/>
      <c r="Q1729" s="8"/>
    </row>
    <row r="1730" spans="4:17" x14ac:dyDescent="0.2">
      <c r="D1730" s="6"/>
      <c r="E1730" s="6"/>
      <c r="F1730" s="8"/>
      <c r="G1730" s="8"/>
      <c r="H1730" s="8"/>
      <c r="I1730" s="8"/>
      <c r="J1730" s="8"/>
      <c r="K1730" s="8"/>
      <c r="L1730" s="8"/>
      <c r="N1730" s="8"/>
      <c r="O1730" s="8"/>
      <c r="P1730" s="8"/>
      <c r="Q1730" s="8"/>
    </row>
    <row r="1731" spans="4:17" x14ac:dyDescent="0.2">
      <c r="D1731" s="6"/>
      <c r="E1731" s="6"/>
      <c r="F1731" s="8"/>
      <c r="G1731" s="8"/>
      <c r="H1731" s="8"/>
      <c r="I1731" s="8"/>
      <c r="J1731" s="8"/>
      <c r="K1731" s="8"/>
      <c r="L1731" s="8"/>
      <c r="N1731" s="8"/>
      <c r="O1731" s="8"/>
      <c r="P1731" s="8"/>
      <c r="Q1731" s="8"/>
    </row>
    <row r="1732" spans="4:17" x14ac:dyDescent="0.2">
      <c r="D1732" s="6"/>
      <c r="E1732" s="6"/>
      <c r="F1732" s="8"/>
      <c r="G1732" s="8"/>
      <c r="H1732" s="8"/>
      <c r="I1732" s="8"/>
      <c r="J1732" s="8"/>
      <c r="K1732" s="8"/>
      <c r="L1732" s="8"/>
      <c r="N1732" s="8"/>
      <c r="O1732" s="8"/>
      <c r="P1732" s="8"/>
      <c r="Q1732" s="8"/>
    </row>
    <row r="1733" spans="4:17" x14ac:dyDescent="0.2">
      <c r="D1733" s="6"/>
      <c r="E1733" s="6"/>
      <c r="F1733" s="8"/>
      <c r="G1733" s="8"/>
      <c r="H1733" s="8"/>
      <c r="I1733" s="8"/>
      <c r="J1733" s="8"/>
      <c r="K1733" s="8"/>
      <c r="L1733" s="8"/>
      <c r="N1733" s="8"/>
      <c r="O1733" s="8"/>
      <c r="P1733" s="8"/>
      <c r="Q1733" s="8"/>
    </row>
    <row r="1734" spans="4:17" x14ac:dyDescent="0.2">
      <c r="D1734" s="6"/>
      <c r="E1734" s="6"/>
      <c r="F1734" s="8"/>
      <c r="G1734" s="8"/>
      <c r="H1734" s="8"/>
      <c r="I1734" s="8"/>
      <c r="J1734" s="8"/>
      <c r="K1734" s="8"/>
      <c r="L1734" s="8"/>
      <c r="N1734" s="8"/>
      <c r="O1734" s="8"/>
      <c r="P1734" s="8"/>
      <c r="Q1734" s="8"/>
    </row>
    <row r="1735" spans="4:17" x14ac:dyDescent="0.2">
      <c r="D1735" s="6"/>
      <c r="E1735" s="6"/>
      <c r="F1735" s="8"/>
      <c r="G1735" s="8"/>
      <c r="H1735" s="8"/>
      <c r="I1735" s="8"/>
      <c r="J1735" s="8"/>
      <c r="K1735" s="8"/>
      <c r="L1735" s="8"/>
      <c r="N1735" s="8"/>
      <c r="O1735" s="8"/>
      <c r="P1735" s="8"/>
      <c r="Q1735" s="8"/>
    </row>
    <row r="1736" spans="4:17" x14ac:dyDescent="0.2">
      <c r="D1736" s="6"/>
      <c r="E1736" s="6"/>
      <c r="F1736" s="8"/>
      <c r="G1736" s="8"/>
      <c r="H1736" s="8"/>
      <c r="I1736" s="8"/>
      <c r="J1736" s="8"/>
      <c r="K1736" s="8"/>
      <c r="L1736" s="8"/>
      <c r="N1736" s="8"/>
      <c r="O1736" s="8"/>
      <c r="P1736" s="8"/>
      <c r="Q1736" s="8"/>
    </row>
    <row r="1737" spans="4:17" x14ac:dyDescent="0.2">
      <c r="D1737" s="6"/>
      <c r="E1737" s="6"/>
      <c r="F1737" s="8"/>
      <c r="G1737" s="8"/>
      <c r="H1737" s="8"/>
      <c r="I1737" s="8"/>
      <c r="J1737" s="8"/>
      <c r="K1737" s="8"/>
      <c r="L1737" s="8"/>
      <c r="N1737" s="8"/>
      <c r="O1737" s="8"/>
      <c r="P1737" s="8"/>
      <c r="Q1737" s="8"/>
    </row>
    <row r="1738" spans="4:17" x14ac:dyDescent="0.2">
      <c r="D1738" s="6"/>
      <c r="E1738" s="6"/>
      <c r="F1738" s="8"/>
      <c r="G1738" s="8"/>
      <c r="H1738" s="8"/>
      <c r="I1738" s="8"/>
      <c r="J1738" s="8"/>
      <c r="K1738" s="8"/>
      <c r="L1738" s="8"/>
      <c r="N1738" s="8"/>
      <c r="O1738" s="8"/>
      <c r="P1738" s="8"/>
      <c r="Q1738" s="8"/>
    </row>
    <row r="1739" spans="4:17" x14ac:dyDescent="0.2">
      <c r="D1739" s="6"/>
      <c r="E1739" s="6"/>
      <c r="F1739" s="8"/>
      <c r="G1739" s="8"/>
      <c r="H1739" s="8"/>
      <c r="I1739" s="8"/>
      <c r="J1739" s="8"/>
      <c r="K1739" s="8"/>
      <c r="L1739" s="8"/>
      <c r="N1739" s="8"/>
      <c r="O1739" s="8"/>
      <c r="P1739" s="8"/>
      <c r="Q1739" s="8"/>
    </row>
    <row r="1740" spans="4:17" x14ac:dyDescent="0.2">
      <c r="D1740" s="6"/>
      <c r="E1740" s="6"/>
      <c r="F1740" s="8"/>
      <c r="G1740" s="8"/>
      <c r="H1740" s="8"/>
      <c r="I1740" s="8"/>
      <c r="J1740" s="8"/>
      <c r="K1740" s="8"/>
      <c r="L1740" s="8"/>
      <c r="N1740" s="8"/>
      <c r="O1740" s="8"/>
      <c r="P1740" s="8"/>
      <c r="Q1740" s="8"/>
    </row>
    <row r="1741" spans="4:17" x14ac:dyDescent="0.2">
      <c r="D1741" s="6"/>
      <c r="E1741" s="6"/>
      <c r="F1741" s="8"/>
      <c r="G1741" s="8"/>
      <c r="H1741" s="8"/>
      <c r="I1741" s="8"/>
      <c r="J1741" s="8"/>
      <c r="K1741" s="8"/>
      <c r="L1741" s="8"/>
      <c r="N1741" s="8"/>
      <c r="O1741" s="8"/>
      <c r="P1741" s="8"/>
      <c r="Q1741" s="8"/>
    </row>
    <row r="1742" spans="4:17" x14ac:dyDescent="0.2">
      <c r="D1742" s="6"/>
      <c r="E1742" s="6"/>
      <c r="F1742" s="8"/>
      <c r="G1742" s="8"/>
      <c r="H1742" s="8"/>
      <c r="I1742" s="8"/>
      <c r="J1742" s="8"/>
      <c r="K1742" s="8"/>
      <c r="L1742" s="8"/>
      <c r="N1742" s="8"/>
      <c r="O1742" s="8"/>
      <c r="P1742" s="8"/>
      <c r="Q1742" s="8"/>
    </row>
    <row r="1743" spans="4:17" x14ac:dyDescent="0.2">
      <c r="D1743" s="6"/>
      <c r="E1743" s="6"/>
      <c r="F1743" s="8"/>
      <c r="G1743" s="8"/>
      <c r="H1743" s="8"/>
      <c r="I1743" s="8"/>
      <c r="J1743" s="8"/>
      <c r="K1743" s="8"/>
      <c r="L1743" s="8"/>
      <c r="N1743" s="8"/>
      <c r="O1743" s="8"/>
      <c r="P1743" s="8"/>
      <c r="Q1743" s="8"/>
    </row>
    <row r="1744" spans="4:17" x14ac:dyDescent="0.2">
      <c r="D1744" s="6"/>
      <c r="E1744" s="6"/>
      <c r="F1744" s="8"/>
      <c r="G1744" s="8"/>
      <c r="H1744" s="8"/>
      <c r="I1744" s="8"/>
      <c r="J1744" s="8"/>
      <c r="K1744" s="8"/>
      <c r="L1744" s="8"/>
      <c r="N1744" s="8"/>
      <c r="O1744" s="8"/>
      <c r="P1744" s="8"/>
      <c r="Q1744" s="8"/>
    </row>
    <row r="1745" spans="4:17" x14ac:dyDescent="0.2">
      <c r="D1745" s="6"/>
      <c r="E1745" s="6"/>
      <c r="F1745" s="8"/>
      <c r="G1745" s="8"/>
      <c r="H1745" s="8"/>
      <c r="I1745" s="8"/>
      <c r="J1745" s="8"/>
      <c r="K1745" s="8"/>
      <c r="L1745" s="8"/>
      <c r="N1745" s="8"/>
      <c r="O1745" s="8"/>
      <c r="P1745" s="8"/>
      <c r="Q1745" s="8"/>
    </row>
    <row r="1746" spans="4:17" x14ac:dyDescent="0.2">
      <c r="D1746" s="6"/>
      <c r="E1746" s="6"/>
      <c r="F1746" s="8"/>
      <c r="G1746" s="8"/>
      <c r="H1746" s="8"/>
      <c r="I1746" s="8"/>
      <c r="J1746" s="8"/>
      <c r="K1746" s="8"/>
      <c r="L1746" s="8"/>
      <c r="N1746" s="8"/>
      <c r="O1746" s="8"/>
      <c r="P1746" s="8"/>
      <c r="Q1746" s="8"/>
    </row>
    <row r="1747" spans="4:17" x14ac:dyDescent="0.2">
      <c r="D1747" s="6"/>
      <c r="E1747" s="6"/>
      <c r="F1747" s="8"/>
      <c r="G1747" s="8"/>
      <c r="H1747" s="8"/>
      <c r="I1747" s="8"/>
      <c r="J1747" s="8"/>
      <c r="K1747" s="8"/>
      <c r="L1747" s="8"/>
      <c r="N1747" s="8"/>
      <c r="O1747" s="8"/>
      <c r="P1747" s="8"/>
      <c r="Q1747" s="8"/>
    </row>
    <row r="1748" spans="4:17" x14ac:dyDescent="0.2">
      <c r="D1748" s="6"/>
      <c r="E1748" s="6"/>
      <c r="F1748" s="8"/>
      <c r="G1748" s="8"/>
      <c r="H1748" s="8"/>
      <c r="I1748" s="8"/>
      <c r="J1748" s="8"/>
      <c r="K1748" s="8"/>
      <c r="L1748" s="8"/>
      <c r="N1748" s="8"/>
      <c r="O1748" s="8"/>
      <c r="P1748" s="8"/>
      <c r="Q1748" s="8"/>
    </row>
    <row r="1749" spans="4:17" x14ac:dyDescent="0.2">
      <c r="D1749" s="6"/>
      <c r="E1749" s="6"/>
      <c r="F1749" s="8"/>
      <c r="G1749" s="8"/>
      <c r="H1749" s="8"/>
      <c r="I1749" s="8"/>
      <c r="J1749" s="8"/>
      <c r="K1749" s="8"/>
      <c r="L1749" s="8"/>
      <c r="N1749" s="8"/>
      <c r="O1749" s="8"/>
      <c r="P1749" s="8"/>
      <c r="Q1749" s="8"/>
    </row>
    <row r="1750" spans="4:17" x14ac:dyDescent="0.2">
      <c r="D1750" s="6"/>
      <c r="E1750" s="6"/>
      <c r="F1750" s="8"/>
      <c r="G1750" s="8"/>
      <c r="H1750" s="8"/>
      <c r="I1750" s="8"/>
      <c r="J1750" s="8"/>
      <c r="K1750" s="8"/>
      <c r="L1750" s="8"/>
      <c r="N1750" s="8"/>
      <c r="O1750" s="8"/>
      <c r="P1750" s="8"/>
      <c r="Q1750" s="8"/>
    </row>
    <row r="1751" spans="4:17" x14ac:dyDescent="0.2">
      <c r="D1751" s="6"/>
      <c r="E1751" s="6"/>
      <c r="F1751" s="8"/>
      <c r="G1751" s="8"/>
      <c r="H1751" s="8"/>
      <c r="I1751" s="8"/>
      <c r="J1751" s="8"/>
      <c r="K1751" s="8"/>
      <c r="L1751" s="8"/>
      <c r="N1751" s="8"/>
      <c r="O1751" s="8"/>
      <c r="P1751" s="8"/>
      <c r="Q1751" s="8"/>
    </row>
    <row r="1752" spans="4:17" x14ac:dyDescent="0.2">
      <c r="D1752" s="6"/>
      <c r="E1752" s="6"/>
      <c r="F1752" s="8"/>
      <c r="G1752" s="8"/>
      <c r="H1752" s="8"/>
      <c r="I1752" s="8"/>
      <c r="J1752" s="8"/>
      <c r="K1752" s="8"/>
      <c r="L1752" s="8"/>
      <c r="N1752" s="8"/>
      <c r="O1752" s="8"/>
      <c r="P1752" s="8"/>
      <c r="Q1752" s="8"/>
    </row>
    <row r="1753" spans="4:17" x14ac:dyDescent="0.2">
      <c r="D1753" s="6"/>
      <c r="E1753" s="6"/>
      <c r="F1753" s="8"/>
      <c r="G1753" s="8"/>
      <c r="H1753" s="8"/>
      <c r="I1753" s="8"/>
      <c r="J1753" s="8"/>
      <c r="K1753" s="8"/>
      <c r="L1753" s="8"/>
      <c r="N1753" s="8"/>
      <c r="O1753" s="8"/>
      <c r="P1753" s="8"/>
      <c r="Q1753" s="8"/>
    </row>
    <row r="1754" spans="4:17" x14ac:dyDescent="0.2">
      <c r="D1754" s="6"/>
      <c r="E1754" s="6"/>
      <c r="F1754" s="8"/>
      <c r="G1754" s="8"/>
      <c r="H1754" s="8"/>
      <c r="I1754" s="8"/>
      <c r="J1754" s="8"/>
      <c r="K1754" s="8"/>
      <c r="L1754" s="8"/>
      <c r="N1754" s="8"/>
      <c r="O1754" s="8"/>
      <c r="P1754" s="8"/>
      <c r="Q1754" s="8"/>
    </row>
    <row r="1755" spans="4:17" x14ac:dyDescent="0.2">
      <c r="D1755" s="6"/>
      <c r="E1755" s="6"/>
      <c r="F1755" s="8"/>
      <c r="G1755" s="8"/>
      <c r="H1755" s="8"/>
      <c r="I1755" s="8"/>
      <c r="J1755" s="8"/>
      <c r="K1755" s="8"/>
      <c r="L1755" s="8"/>
      <c r="N1755" s="8"/>
      <c r="O1755" s="8"/>
      <c r="P1755" s="8"/>
      <c r="Q1755" s="8"/>
    </row>
    <row r="1756" spans="4:17" x14ac:dyDescent="0.2">
      <c r="D1756" s="6"/>
      <c r="E1756" s="6"/>
      <c r="F1756" s="8"/>
      <c r="G1756" s="8"/>
      <c r="H1756" s="8"/>
      <c r="I1756" s="8"/>
      <c r="J1756" s="8"/>
      <c r="K1756" s="8"/>
      <c r="L1756" s="8"/>
      <c r="N1756" s="8"/>
      <c r="O1756" s="8"/>
      <c r="P1756" s="8"/>
      <c r="Q1756" s="8"/>
    </row>
    <row r="1757" spans="4:17" x14ac:dyDescent="0.2">
      <c r="D1757" s="6"/>
      <c r="E1757" s="6"/>
      <c r="F1757" s="8"/>
      <c r="G1757" s="8"/>
      <c r="H1757" s="8"/>
      <c r="I1757" s="8"/>
      <c r="J1757" s="8"/>
      <c r="K1757" s="8"/>
      <c r="L1757" s="8"/>
      <c r="N1757" s="8"/>
      <c r="O1757" s="8"/>
      <c r="P1757" s="8"/>
      <c r="Q1757" s="8"/>
    </row>
    <row r="1758" spans="4:17" x14ac:dyDescent="0.2">
      <c r="D1758" s="6"/>
      <c r="E1758" s="6"/>
      <c r="F1758" s="8"/>
      <c r="G1758" s="8"/>
      <c r="H1758" s="8"/>
      <c r="I1758" s="8"/>
      <c r="J1758" s="8"/>
      <c r="K1758" s="8"/>
      <c r="L1758" s="8"/>
      <c r="N1758" s="8"/>
      <c r="O1758" s="8"/>
      <c r="P1758" s="8"/>
      <c r="Q1758" s="8"/>
    </row>
    <row r="1759" spans="4:17" x14ac:dyDescent="0.2">
      <c r="D1759" s="6"/>
      <c r="E1759" s="6"/>
      <c r="F1759" s="8"/>
      <c r="G1759" s="8"/>
      <c r="H1759" s="8"/>
      <c r="I1759" s="8"/>
      <c r="J1759" s="8"/>
      <c r="K1759" s="8"/>
      <c r="L1759" s="8"/>
      <c r="N1759" s="8"/>
      <c r="O1759" s="8"/>
      <c r="P1759" s="8"/>
      <c r="Q1759" s="8"/>
    </row>
    <row r="1760" spans="4:17" x14ac:dyDescent="0.2">
      <c r="D1760" s="6"/>
      <c r="E1760" s="6"/>
      <c r="F1760" s="8"/>
      <c r="G1760" s="8"/>
      <c r="H1760" s="8"/>
      <c r="I1760" s="8"/>
      <c r="J1760" s="8"/>
      <c r="K1760" s="8"/>
      <c r="L1760" s="8"/>
      <c r="N1760" s="8"/>
      <c r="O1760" s="8"/>
      <c r="P1760" s="8"/>
      <c r="Q1760" s="8"/>
    </row>
    <row r="1761" spans="4:17" x14ac:dyDescent="0.2">
      <c r="D1761" s="6"/>
      <c r="E1761" s="6"/>
      <c r="F1761" s="8"/>
      <c r="G1761" s="8"/>
      <c r="H1761" s="8"/>
      <c r="I1761" s="8"/>
      <c r="J1761" s="8"/>
      <c r="K1761" s="8"/>
      <c r="L1761" s="8"/>
      <c r="N1761" s="8"/>
      <c r="O1761" s="8"/>
      <c r="P1761" s="8"/>
      <c r="Q1761" s="8"/>
    </row>
    <row r="1762" spans="4:17" x14ac:dyDescent="0.2">
      <c r="D1762" s="6"/>
      <c r="E1762" s="6"/>
      <c r="F1762" s="8"/>
      <c r="G1762" s="8"/>
      <c r="H1762" s="8"/>
      <c r="I1762" s="8"/>
      <c r="J1762" s="8"/>
      <c r="K1762" s="8"/>
      <c r="L1762" s="8"/>
      <c r="N1762" s="8"/>
      <c r="O1762" s="8"/>
      <c r="P1762" s="8"/>
      <c r="Q1762" s="8"/>
    </row>
    <row r="1763" spans="4:17" x14ac:dyDescent="0.2">
      <c r="D1763" s="6"/>
      <c r="E1763" s="6"/>
      <c r="F1763" s="8"/>
      <c r="G1763" s="8"/>
      <c r="H1763" s="8"/>
      <c r="I1763" s="8"/>
      <c r="J1763" s="8"/>
      <c r="K1763" s="8"/>
      <c r="L1763" s="8"/>
      <c r="N1763" s="8"/>
      <c r="O1763" s="8"/>
      <c r="P1763" s="8"/>
      <c r="Q1763" s="8"/>
    </row>
    <row r="1764" spans="4:17" x14ac:dyDescent="0.2">
      <c r="D1764" s="6"/>
      <c r="E1764" s="6"/>
      <c r="F1764" s="8"/>
      <c r="G1764" s="8"/>
      <c r="H1764" s="8"/>
      <c r="I1764" s="8"/>
      <c r="J1764" s="8"/>
      <c r="K1764" s="8"/>
      <c r="L1764" s="8"/>
      <c r="N1764" s="8"/>
      <c r="O1764" s="8"/>
      <c r="P1764" s="8"/>
      <c r="Q1764" s="8"/>
    </row>
    <row r="1765" spans="4:17" x14ac:dyDescent="0.2">
      <c r="D1765" s="6"/>
      <c r="E1765" s="6"/>
      <c r="F1765" s="8"/>
      <c r="G1765" s="8"/>
      <c r="H1765" s="8"/>
      <c r="I1765" s="8"/>
      <c r="J1765" s="8"/>
      <c r="K1765" s="8"/>
      <c r="L1765" s="8"/>
      <c r="N1765" s="8"/>
      <c r="O1765" s="8"/>
      <c r="P1765" s="8"/>
      <c r="Q1765" s="8"/>
    </row>
    <row r="1766" spans="4:17" x14ac:dyDescent="0.2">
      <c r="D1766" s="6"/>
      <c r="E1766" s="6"/>
      <c r="F1766" s="8"/>
      <c r="G1766" s="8"/>
      <c r="H1766" s="8"/>
      <c r="I1766" s="8"/>
      <c r="J1766" s="8"/>
      <c r="K1766" s="8"/>
      <c r="L1766" s="8"/>
      <c r="N1766" s="8"/>
      <c r="O1766" s="8"/>
      <c r="P1766" s="8"/>
      <c r="Q1766" s="8"/>
    </row>
    <row r="1767" spans="4:17" x14ac:dyDescent="0.2">
      <c r="D1767" s="6"/>
      <c r="E1767" s="6"/>
      <c r="F1767" s="8"/>
      <c r="G1767" s="8"/>
      <c r="H1767" s="8"/>
      <c r="I1767" s="8"/>
      <c r="J1767" s="8"/>
      <c r="K1767" s="8"/>
      <c r="L1767" s="8"/>
      <c r="N1767" s="8"/>
      <c r="O1767" s="8"/>
      <c r="P1767" s="8"/>
      <c r="Q1767" s="8"/>
    </row>
    <row r="1768" spans="4:17" x14ac:dyDescent="0.2">
      <c r="D1768" s="6"/>
      <c r="E1768" s="6"/>
      <c r="F1768" s="8"/>
      <c r="G1768" s="8"/>
      <c r="H1768" s="8"/>
      <c r="I1768" s="8"/>
      <c r="J1768" s="8"/>
      <c r="K1768" s="8"/>
      <c r="L1768" s="8"/>
      <c r="N1768" s="8"/>
      <c r="O1768" s="8"/>
      <c r="P1768" s="8"/>
      <c r="Q1768" s="8"/>
    </row>
    <row r="1769" spans="4:17" x14ac:dyDescent="0.2">
      <c r="D1769" s="6"/>
      <c r="E1769" s="6"/>
      <c r="F1769" s="8"/>
      <c r="G1769" s="8"/>
      <c r="H1769" s="8"/>
      <c r="I1769" s="8"/>
      <c r="J1769" s="8"/>
      <c r="K1769" s="8"/>
      <c r="L1769" s="8"/>
      <c r="N1769" s="8"/>
      <c r="O1769" s="8"/>
      <c r="P1769" s="8"/>
      <c r="Q1769" s="8"/>
    </row>
    <row r="1770" spans="4:17" x14ac:dyDescent="0.2">
      <c r="D1770" s="6"/>
      <c r="E1770" s="6"/>
      <c r="F1770" s="8"/>
      <c r="G1770" s="8"/>
      <c r="H1770" s="8"/>
      <c r="I1770" s="8"/>
      <c r="J1770" s="8"/>
      <c r="K1770" s="8"/>
      <c r="L1770" s="8"/>
      <c r="N1770" s="8"/>
      <c r="O1770" s="8"/>
      <c r="P1770" s="8"/>
      <c r="Q1770" s="8"/>
    </row>
    <row r="1771" spans="4:17" x14ac:dyDescent="0.2">
      <c r="D1771" s="6"/>
      <c r="E1771" s="6"/>
      <c r="F1771" s="8"/>
      <c r="G1771" s="8"/>
      <c r="H1771" s="8"/>
      <c r="I1771" s="8"/>
      <c r="J1771" s="8"/>
      <c r="K1771" s="8"/>
      <c r="L1771" s="8"/>
      <c r="N1771" s="8"/>
      <c r="O1771" s="8"/>
      <c r="P1771" s="8"/>
      <c r="Q1771" s="8"/>
    </row>
    <row r="1772" spans="4:17" x14ac:dyDescent="0.2">
      <c r="D1772" s="6"/>
      <c r="E1772" s="6"/>
      <c r="F1772" s="8"/>
      <c r="G1772" s="8"/>
      <c r="H1772" s="8"/>
      <c r="I1772" s="8"/>
      <c r="J1772" s="8"/>
      <c r="K1772" s="8"/>
      <c r="L1772" s="8"/>
      <c r="N1772" s="8"/>
      <c r="O1772" s="8"/>
      <c r="P1772" s="8"/>
      <c r="Q1772" s="8"/>
    </row>
    <row r="1773" spans="4:17" x14ac:dyDescent="0.2">
      <c r="D1773" s="6"/>
      <c r="E1773" s="6"/>
      <c r="F1773" s="8"/>
      <c r="G1773" s="8"/>
      <c r="H1773" s="8"/>
      <c r="I1773" s="8"/>
      <c r="J1773" s="8"/>
      <c r="K1773" s="8"/>
      <c r="L1773" s="8"/>
      <c r="N1773" s="8"/>
      <c r="O1773" s="8"/>
      <c r="P1773" s="8"/>
      <c r="Q1773" s="8"/>
    </row>
    <row r="1774" spans="4:17" x14ac:dyDescent="0.2">
      <c r="D1774" s="6"/>
      <c r="E1774" s="6"/>
      <c r="F1774" s="8"/>
      <c r="G1774" s="8"/>
      <c r="H1774" s="8"/>
      <c r="I1774" s="8"/>
      <c r="J1774" s="8"/>
      <c r="K1774" s="8"/>
      <c r="L1774" s="8"/>
      <c r="N1774" s="8"/>
      <c r="O1774" s="8"/>
      <c r="P1774" s="8"/>
      <c r="Q1774" s="8"/>
    </row>
    <row r="1775" spans="4:17" x14ac:dyDescent="0.2">
      <c r="D1775" s="6"/>
      <c r="E1775" s="6"/>
      <c r="F1775" s="8"/>
      <c r="G1775" s="8"/>
      <c r="H1775" s="8"/>
      <c r="I1775" s="8"/>
      <c r="J1775" s="8"/>
      <c r="K1775" s="8"/>
      <c r="L1775" s="8"/>
      <c r="N1775" s="8"/>
      <c r="O1775" s="8"/>
      <c r="P1775" s="8"/>
      <c r="Q1775" s="8"/>
    </row>
    <row r="1776" spans="4:17" x14ac:dyDescent="0.2">
      <c r="D1776" s="6"/>
      <c r="E1776" s="6"/>
      <c r="F1776" s="8"/>
      <c r="G1776" s="8"/>
      <c r="H1776" s="8"/>
      <c r="I1776" s="8"/>
      <c r="J1776" s="8"/>
      <c r="K1776" s="8"/>
      <c r="L1776" s="8"/>
      <c r="N1776" s="8"/>
      <c r="O1776" s="8"/>
      <c r="P1776" s="8"/>
      <c r="Q1776" s="8"/>
    </row>
    <row r="1777" spans="4:17" x14ac:dyDescent="0.2">
      <c r="D1777" s="6"/>
      <c r="E1777" s="6"/>
      <c r="F1777" s="8"/>
      <c r="G1777" s="8"/>
      <c r="H1777" s="8"/>
      <c r="I1777" s="8"/>
      <c r="J1777" s="8"/>
      <c r="K1777" s="8"/>
      <c r="L1777" s="8"/>
      <c r="N1777" s="8"/>
      <c r="O1777" s="8"/>
      <c r="P1777" s="8"/>
      <c r="Q1777" s="8"/>
    </row>
    <row r="1778" spans="4:17" x14ac:dyDescent="0.2">
      <c r="D1778" s="6"/>
      <c r="E1778" s="6"/>
      <c r="F1778" s="8"/>
      <c r="G1778" s="8"/>
      <c r="H1778" s="8"/>
      <c r="I1778" s="8"/>
      <c r="J1778" s="8"/>
      <c r="K1778" s="8"/>
      <c r="L1778" s="8"/>
      <c r="N1778" s="8"/>
      <c r="O1778" s="8"/>
      <c r="P1778" s="8"/>
      <c r="Q1778" s="8"/>
    </row>
    <row r="1779" spans="4:17" x14ac:dyDescent="0.2">
      <c r="D1779" s="6"/>
      <c r="E1779" s="6"/>
      <c r="F1779" s="8"/>
      <c r="G1779" s="8"/>
      <c r="H1779" s="8"/>
      <c r="I1779" s="8"/>
      <c r="J1779" s="8"/>
      <c r="K1779" s="8"/>
      <c r="L1779" s="8"/>
      <c r="N1779" s="8"/>
      <c r="O1779" s="8"/>
      <c r="P1779" s="8"/>
      <c r="Q1779" s="8"/>
    </row>
    <row r="1780" spans="4:17" x14ac:dyDescent="0.2">
      <c r="D1780" s="6"/>
      <c r="E1780" s="6"/>
      <c r="F1780" s="8"/>
      <c r="G1780" s="8"/>
      <c r="H1780" s="8"/>
      <c r="I1780" s="8"/>
      <c r="J1780" s="8"/>
      <c r="K1780" s="8"/>
      <c r="L1780" s="8"/>
      <c r="N1780" s="8"/>
      <c r="O1780" s="8"/>
      <c r="P1780" s="8"/>
      <c r="Q1780" s="8"/>
    </row>
    <row r="1781" spans="4:17" x14ac:dyDescent="0.2">
      <c r="D1781" s="6"/>
      <c r="E1781" s="6"/>
      <c r="F1781" s="8"/>
      <c r="G1781" s="8"/>
      <c r="H1781" s="8"/>
      <c r="I1781" s="8"/>
      <c r="J1781" s="8"/>
      <c r="K1781" s="8"/>
      <c r="L1781" s="8"/>
      <c r="N1781" s="8"/>
      <c r="O1781" s="8"/>
      <c r="P1781" s="8"/>
      <c r="Q1781" s="8"/>
    </row>
    <row r="1782" spans="4:17" x14ac:dyDescent="0.2">
      <c r="D1782" s="6"/>
      <c r="E1782" s="6"/>
      <c r="F1782" s="8"/>
      <c r="G1782" s="8"/>
      <c r="H1782" s="8"/>
      <c r="I1782" s="8"/>
      <c r="J1782" s="8"/>
      <c r="K1782" s="8"/>
      <c r="L1782" s="8"/>
      <c r="N1782" s="8"/>
      <c r="O1782" s="8"/>
      <c r="P1782" s="8"/>
      <c r="Q1782" s="8"/>
    </row>
    <row r="1783" spans="4:17" x14ac:dyDescent="0.2">
      <c r="D1783" s="6"/>
      <c r="E1783" s="6"/>
      <c r="F1783" s="8"/>
      <c r="G1783" s="8"/>
      <c r="H1783" s="8"/>
      <c r="I1783" s="8"/>
      <c r="J1783" s="8"/>
      <c r="K1783" s="8"/>
      <c r="L1783" s="8"/>
      <c r="N1783" s="8"/>
      <c r="O1783" s="8"/>
      <c r="P1783" s="8"/>
      <c r="Q1783" s="8"/>
    </row>
    <row r="1784" spans="4:17" x14ac:dyDescent="0.2">
      <c r="D1784" s="6"/>
      <c r="E1784" s="6"/>
      <c r="F1784" s="8"/>
      <c r="G1784" s="8"/>
      <c r="H1784" s="8"/>
      <c r="I1784" s="8"/>
      <c r="J1784" s="8"/>
      <c r="K1784" s="8"/>
      <c r="L1784" s="8"/>
      <c r="N1784" s="8"/>
      <c r="O1784" s="8"/>
      <c r="P1784" s="8"/>
      <c r="Q1784" s="8"/>
    </row>
    <row r="1785" spans="4:17" x14ac:dyDescent="0.2">
      <c r="D1785" s="6"/>
      <c r="E1785" s="6"/>
      <c r="F1785" s="8"/>
      <c r="G1785" s="8"/>
      <c r="H1785" s="8"/>
      <c r="I1785" s="8"/>
      <c r="J1785" s="8"/>
      <c r="K1785" s="8"/>
      <c r="L1785" s="8"/>
      <c r="N1785" s="8"/>
      <c r="O1785" s="8"/>
      <c r="P1785" s="8"/>
      <c r="Q1785" s="8"/>
    </row>
    <row r="1786" spans="4:17" x14ac:dyDescent="0.2">
      <c r="D1786" s="6"/>
      <c r="E1786" s="6"/>
      <c r="F1786" s="8"/>
      <c r="G1786" s="8"/>
      <c r="H1786" s="8"/>
      <c r="I1786" s="8"/>
      <c r="J1786" s="8"/>
      <c r="K1786" s="8"/>
      <c r="L1786" s="8"/>
      <c r="N1786" s="8"/>
      <c r="O1786" s="8"/>
      <c r="P1786" s="8"/>
      <c r="Q1786" s="8"/>
    </row>
    <row r="1787" spans="4:17" x14ac:dyDescent="0.2">
      <c r="D1787" s="6"/>
      <c r="E1787" s="6"/>
      <c r="F1787" s="8"/>
      <c r="G1787" s="8"/>
      <c r="H1787" s="8"/>
      <c r="I1787" s="8"/>
      <c r="J1787" s="8"/>
      <c r="K1787" s="8"/>
      <c r="L1787" s="8"/>
      <c r="N1787" s="8"/>
      <c r="O1787" s="8"/>
      <c r="P1787" s="8"/>
      <c r="Q1787" s="8"/>
    </row>
    <row r="1788" spans="4:17" x14ac:dyDescent="0.2">
      <c r="D1788" s="6"/>
      <c r="E1788" s="6"/>
      <c r="F1788" s="8"/>
      <c r="G1788" s="8"/>
      <c r="H1788" s="8"/>
      <c r="I1788" s="8"/>
      <c r="J1788" s="8"/>
      <c r="K1788" s="8"/>
      <c r="L1788" s="8"/>
      <c r="N1788" s="8"/>
      <c r="O1788" s="8"/>
      <c r="P1788" s="8"/>
      <c r="Q1788" s="8"/>
    </row>
    <row r="1789" spans="4:17" x14ac:dyDescent="0.2">
      <c r="D1789" s="6"/>
      <c r="E1789" s="6"/>
      <c r="F1789" s="8"/>
      <c r="G1789" s="8"/>
      <c r="H1789" s="8"/>
      <c r="I1789" s="8"/>
      <c r="J1789" s="8"/>
      <c r="K1789" s="8"/>
      <c r="L1789" s="8"/>
      <c r="N1789" s="8"/>
      <c r="O1789" s="8"/>
      <c r="P1789" s="8"/>
      <c r="Q1789" s="8"/>
    </row>
    <row r="1790" spans="4:17" x14ac:dyDescent="0.2">
      <c r="D1790" s="6"/>
      <c r="E1790" s="6"/>
      <c r="F1790" s="8"/>
      <c r="G1790" s="8"/>
      <c r="H1790" s="8"/>
      <c r="I1790" s="8"/>
      <c r="J1790" s="8"/>
      <c r="K1790" s="8"/>
      <c r="L1790" s="8"/>
      <c r="N1790" s="8"/>
      <c r="O1790" s="8"/>
      <c r="P1790" s="8"/>
      <c r="Q1790" s="8"/>
    </row>
    <row r="1791" spans="4:17" x14ac:dyDescent="0.2">
      <c r="D1791" s="6"/>
      <c r="E1791" s="6"/>
      <c r="F1791" s="8"/>
      <c r="G1791" s="8"/>
      <c r="H1791" s="8"/>
      <c r="I1791" s="8"/>
      <c r="J1791" s="8"/>
      <c r="K1791" s="8"/>
      <c r="L1791" s="8"/>
      <c r="N1791" s="8"/>
      <c r="O1791" s="8"/>
      <c r="P1791" s="8"/>
      <c r="Q1791" s="8"/>
    </row>
    <row r="1792" spans="4:17" x14ac:dyDescent="0.2">
      <c r="D1792" s="6"/>
      <c r="E1792" s="6"/>
      <c r="F1792" s="8"/>
      <c r="G1792" s="8"/>
      <c r="H1792" s="8"/>
      <c r="I1792" s="8"/>
      <c r="J1792" s="8"/>
      <c r="K1792" s="8"/>
      <c r="L1792" s="8"/>
      <c r="N1792" s="8"/>
      <c r="O1792" s="8"/>
      <c r="P1792" s="8"/>
      <c r="Q1792" s="8"/>
    </row>
    <row r="1793" spans="4:17" x14ac:dyDescent="0.2">
      <c r="D1793" s="6"/>
      <c r="E1793" s="6"/>
      <c r="F1793" s="8"/>
      <c r="G1793" s="8"/>
      <c r="H1793" s="8"/>
      <c r="I1793" s="8"/>
      <c r="J1793" s="8"/>
      <c r="K1793" s="8"/>
      <c r="L1793" s="8"/>
      <c r="N1793" s="8"/>
      <c r="O1793" s="8"/>
      <c r="P1793" s="8"/>
      <c r="Q1793" s="8"/>
    </row>
    <row r="1794" spans="4:17" x14ac:dyDescent="0.2">
      <c r="D1794" s="6"/>
      <c r="E1794" s="6"/>
      <c r="F1794" s="8"/>
      <c r="G1794" s="8"/>
      <c r="H1794" s="8"/>
      <c r="I1794" s="8"/>
      <c r="J1794" s="8"/>
      <c r="K1794" s="8"/>
      <c r="L1794" s="8"/>
      <c r="N1794" s="8"/>
      <c r="O1794" s="8"/>
      <c r="P1794" s="8"/>
      <c r="Q1794" s="8"/>
    </row>
    <row r="1795" spans="4:17" x14ac:dyDescent="0.2">
      <c r="D1795" s="6"/>
      <c r="E1795" s="6"/>
      <c r="F1795" s="8"/>
      <c r="G1795" s="8"/>
      <c r="H1795" s="8"/>
      <c r="I1795" s="8"/>
      <c r="J1795" s="8"/>
      <c r="K1795" s="8"/>
      <c r="L1795" s="8"/>
      <c r="N1795" s="8"/>
      <c r="O1795" s="8"/>
      <c r="P1795" s="8"/>
      <c r="Q1795" s="8"/>
    </row>
    <row r="1796" spans="4:17" x14ac:dyDescent="0.2">
      <c r="D1796" s="6"/>
      <c r="E1796" s="6"/>
      <c r="F1796" s="8"/>
      <c r="G1796" s="8"/>
      <c r="H1796" s="8"/>
      <c r="I1796" s="8"/>
      <c r="J1796" s="8"/>
      <c r="K1796" s="8"/>
      <c r="L1796" s="8"/>
      <c r="N1796" s="8"/>
      <c r="O1796" s="8"/>
      <c r="P1796" s="8"/>
      <c r="Q1796" s="8"/>
    </row>
    <row r="1797" spans="4:17" x14ac:dyDescent="0.2">
      <c r="D1797" s="6"/>
      <c r="E1797" s="6"/>
      <c r="F1797" s="8"/>
      <c r="G1797" s="8"/>
      <c r="H1797" s="8"/>
      <c r="I1797" s="8"/>
      <c r="J1797" s="8"/>
      <c r="K1797" s="8"/>
      <c r="L1797" s="8"/>
      <c r="N1797" s="8"/>
      <c r="O1797" s="8"/>
      <c r="P1797" s="8"/>
      <c r="Q1797" s="8"/>
    </row>
    <row r="1798" spans="4:17" x14ac:dyDescent="0.2">
      <c r="D1798" s="6"/>
      <c r="E1798" s="6"/>
      <c r="F1798" s="8"/>
      <c r="G1798" s="8"/>
      <c r="H1798" s="8"/>
      <c r="I1798" s="8"/>
      <c r="J1798" s="8"/>
      <c r="K1798" s="8"/>
      <c r="L1798" s="8"/>
      <c r="N1798" s="8"/>
      <c r="O1798" s="8"/>
      <c r="P1798" s="8"/>
      <c r="Q1798" s="8"/>
    </row>
    <row r="1799" spans="4:17" x14ac:dyDescent="0.2">
      <c r="D1799" s="6"/>
      <c r="E1799" s="6"/>
      <c r="F1799" s="8"/>
      <c r="G1799" s="8"/>
      <c r="H1799" s="8"/>
      <c r="I1799" s="8"/>
      <c r="J1799" s="8"/>
      <c r="K1799" s="8"/>
      <c r="L1799" s="8"/>
      <c r="N1799" s="8"/>
      <c r="O1799" s="8"/>
      <c r="P1799" s="8"/>
      <c r="Q1799" s="8"/>
    </row>
    <row r="1800" spans="4:17" x14ac:dyDescent="0.2">
      <c r="D1800" s="6"/>
      <c r="E1800" s="6"/>
      <c r="F1800" s="8"/>
      <c r="G1800" s="8"/>
      <c r="H1800" s="8"/>
      <c r="I1800" s="8"/>
      <c r="J1800" s="8"/>
      <c r="K1800" s="8"/>
      <c r="L1800" s="8"/>
      <c r="N1800" s="8"/>
      <c r="O1800" s="8"/>
      <c r="P1800" s="8"/>
      <c r="Q1800" s="8"/>
    </row>
    <row r="1801" spans="4:17" x14ac:dyDescent="0.2">
      <c r="D1801" s="6"/>
      <c r="E1801" s="6"/>
      <c r="F1801" s="8"/>
      <c r="G1801" s="8"/>
      <c r="H1801" s="8"/>
      <c r="I1801" s="8"/>
      <c r="J1801" s="8"/>
      <c r="K1801" s="8"/>
      <c r="L1801" s="8"/>
      <c r="N1801" s="8"/>
      <c r="O1801" s="8"/>
      <c r="P1801" s="8"/>
      <c r="Q1801" s="8"/>
    </row>
    <row r="1802" spans="4:17" x14ac:dyDescent="0.2">
      <c r="D1802" s="6"/>
      <c r="E1802" s="6"/>
      <c r="F1802" s="8"/>
      <c r="G1802" s="8"/>
      <c r="H1802" s="8"/>
      <c r="I1802" s="8"/>
      <c r="J1802" s="8"/>
      <c r="K1802" s="8"/>
      <c r="L1802" s="8"/>
      <c r="N1802" s="8"/>
      <c r="O1802" s="8"/>
      <c r="P1802" s="8"/>
      <c r="Q1802" s="8"/>
    </row>
    <row r="1803" spans="4:17" x14ac:dyDescent="0.2">
      <c r="D1803" s="6"/>
      <c r="E1803" s="6"/>
      <c r="F1803" s="8"/>
      <c r="G1803" s="8"/>
      <c r="H1803" s="8"/>
      <c r="I1803" s="8"/>
      <c r="J1803" s="8"/>
      <c r="K1803" s="8"/>
      <c r="L1803" s="8"/>
      <c r="N1803" s="8"/>
      <c r="O1803" s="8"/>
      <c r="P1803" s="8"/>
      <c r="Q1803" s="8"/>
    </row>
    <row r="1804" spans="4:17" x14ac:dyDescent="0.2">
      <c r="D1804" s="6"/>
      <c r="E1804" s="6"/>
      <c r="F1804" s="8"/>
      <c r="G1804" s="8"/>
      <c r="H1804" s="8"/>
      <c r="I1804" s="8"/>
      <c r="J1804" s="8"/>
      <c r="K1804" s="8"/>
      <c r="L1804" s="8"/>
      <c r="N1804" s="8"/>
      <c r="O1804" s="8"/>
      <c r="P1804" s="8"/>
      <c r="Q1804" s="8"/>
    </row>
    <row r="1805" spans="4:17" x14ac:dyDescent="0.2">
      <c r="D1805" s="6"/>
      <c r="E1805" s="6"/>
      <c r="F1805" s="8"/>
      <c r="G1805" s="8"/>
      <c r="H1805" s="8"/>
      <c r="I1805" s="8"/>
      <c r="J1805" s="8"/>
      <c r="K1805" s="8"/>
      <c r="L1805" s="8"/>
      <c r="N1805" s="8"/>
      <c r="O1805" s="8"/>
      <c r="P1805" s="8"/>
      <c r="Q1805" s="8"/>
    </row>
    <row r="1806" spans="4:17" x14ac:dyDescent="0.2">
      <c r="D1806" s="6"/>
      <c r="E1806" s="6"/>
      <c r="F1806" s="8"/>
      <c r="G1806" s="8"/>
      <c r="H1806" s="8"/>
      <c r="I1806" s="8"/>
      <c r="J1806" s="8"/>
      <c r="K1806" s="8"/>
      <c r="L1806" s="8"/>
      <c r="N1806" s="8"/>
      <c r="O1806" s="8"/>
      <c r="P1806" s="8"/>
      <c r="Q1806" s="8"/>
    </row>
    <row r="1807" spans="4:17" x14ac:dyDescent="0.2">
      <c r="D1807" s="6"/>
      <c r="E1807" s="6"/>
      <c r="F1807" s="8"/>
      <c r="G1807" s="8"/>
      <c r="H1807" s="8"/>
      <c r="I1807" s="8"/>
      <c r="J1807" s="8"/>
      <c r="K1807" s="8"/>
      <c r="L1807" s="8"/>
      <c r="N1807" s="8"/>
      <c r="O1807" s="8"/>
      <c r="P1807" s="8"/>
      <c r="Q1807" s="8"/>
    </row>
    <row r="1808" spans="4:17" x14ac:dyDescent="0.2">
      <c r="D1808" s="6"/>
      <c r="E1808" s="6"/>
      <c r="F1808" s="8"/>
      <c r="G1808" s="8"/>
      <c r="H1808" s="8"/>
      <c r="I1808" s="8"/>
      <c r="J1808" s="8"/>
      <c r="K1808" s="8"/>
      <c r="L1808" s="8"/>
      <c r="N1808" s="8"/>
      <c r="O1808" s="8"/>
      <c r="P1808" s="8"/>
      <c r="Q1808" s="8"/>
    </row>
    <row r="1809" spans="4:17" x14ac:dyDescent="0.2">
      <c r="D1809" s="6"/>
      <c r="E1809" s="6"/>
      <c r="F1809" s="8"/>
      <c r="G1809" s="8"/>
      <c r="H1809" s="8"/>
      <c r="I1809" s="8"/>
      <c r="J1809" s="8"/>
      <c r="K1809" s="8"/>
      <c r="L1809" s="8"/>
      <c r="N1809" s="8"/>
      <c r="O1809" s="8"/>
      <c r="P1809" s="8"/>
      <c r="Q1809" s="8"/>
    </row>
    <row r="1810" spans="4:17" x14ac:dyDescent="0.2">
      <c r="D1810" s="6"/>
      <c r="E1810" s="6"/>
      <c r="F1810" s="8"/>
      <c r="G1810" s="8"/>
      <c r="H1810" s="8"/>
      <c r="I1810" s="8"/>
      <c r="J1810" s="8"/>
      <c r="K1810" s="8"/>
      <c r="L1810" s="8"/>
      <c r="N1810" s="8"/>
      <c r="O1810" s="8"/>
      <c r="P1810" s="8"/>
      <c r="Q1810" s="8"/>
    </row>
    <row r="1811" spans="4:17" x14ac:dyDescent="0.2">
      <c r="D1811" s="6"/>
      <c r="E1811" s="6"/>
      <c r="F1811" s="8"/>
      <c r="G1811" s="8"/>
      <c r="H1811" s="8"/>
      <c r="I1811" s="8"/>
      <c r="J1811" s="8"/>
      <c r="K1811" s="8"/>
      <c r="L1811" s="8"/>
      <c r="N1811" s="8"/>
      <c r="O1811" s="8"/>
      <c r="P1811" s="8"/>
      <c r="Q1811" s="8"/>
    </row>
    <row r="1812" spans="4:17" x14ac:dyDescent="0.2">
      <c r="D1812" s="6"/>
      <c r="E1812" s="6"/>
      <c r="F1812" s="8"/>
      <c r="G1812" s="8"/>
      <c r="H1812" s="8"/>
      <c r="I1812" s="8"/>
      <c r="J1812" s="8"/>
      <c r="K1812" s="8"/>
      <c r="L1812" s="8"/>
      <c r="N1812" s="8"/>
      <c r="O1812" s="8"/>
      <c r="P1812" s="8"/>
      <c r="Q1812" s="8"/>
    </row>
    <row r="1813" spans="4:17" x14ac:dyDescent="0.2">
      <c r="D1813" s="6"/>
      <c r="E1813" s="6"/>
      <c r="F1813" s="8"/>
      <c r="G1813" s="8"/>
      <c r="H1813" s="8"/>
      <c r="I1813" s="8"/>
      <c r="J1813" s="8"/>
      <c r="K1813" s="8"/>
      <c r="L1813" s="8"/>
      <c r="N1813" s="8"/>
      <c r="O1813" s="8"/>
      <c r="P1813" s="8"/>
      <c r="Q1813" s="8"/>
    </row>
    <row r="1814" spans="4:17" x14ac:dyDescent="0.2">
      <c r="D1814" s="6"/>
      <c r="E1814" s="6"/>
      <c r="F1814" s="8"/>
      <c r="G1814" s="8"/>
      <c r="H1814" s="8"/>
      <c r="I1814" s="8"/>
      <c r="J1814" s="8"/>
      <c r="K1814" s="8"/>
      <c r="L1814" s="8"/>
      <c r="N1814" s="8"/>
      <c r="O1814" s="8"/>
      <c r="P1814" s="8"/>
      <c r="Q1814" s="8"/>
    </row>
    <row r="1815" spans="4:17" x14ac:dyDescent="0.2">
      <c r="D1815" s="6"/>
      <c r="E1815" s="6"/>
      <c r="F1815" s="8"/>
      <c r="G1815" s="8"/>
      <c r="H1815" s="8"/>
      <c r="I1815" s="8"/>
      <c r="J1815" s="8"/>
      <c r="K1815" s="8"/>
      <c r="L1815" s="8"/>
      <c r="N1815" s="8"/>
      <c r="O1815" s="8"/>
      <c r="P1815" s="8"/>
      <c r="Q1815" s="8"/>
    </row>
    <row r="1816" spans="4:17" x14ac:dyDescent="0.2">
      <c r="D1816" s="6"/>
      <c r="E1816" s="6"/>
      <c r="F1816" s="8"/>
      <c r="G1816" s="8"/>
      <c r="H1816" s="8"/>
      <c r="I1816" s="8"/>
      <c r="J1816" s="8"/>
      <c r="K1816" s="8"/>
      <c r="L1816" s="8"/>
      <c r="N1816" s="8"/>
      <c r="O1816" s="8"/>
      <c r="P1816" s="8"/>
      <c r="Q1816" s="8"/>
    </row>
    <row r="1817" spans="4:17" x14ac:dyDescent="0.2">
      <c r="D1817" s="6"/>
      <c r="E1817" s="6"/>
      <c r="F1817" s="8"/>
      <c r="G1817" s="8"/>
      <c r="H1817" s="8"/>
      <c r="I1817" s="8"/>
      <c r="J1817" s="8"/>
      <c r="K1817" s="8"/>
      <c r="L1817" s="8"/>
      <c r="N1817" s="8"/>
      <c r="O1817" s="8"/>
      <c r="P1817" s="8"/>
      <c r="Q1817" s="8"/>
    </row>
    <row r="1818" spans="4:17" x14ac:dyDescent="0.2">
      <c r="D1818" s="6"/>
      <c r="E1818" s="6"/>
      <c r="F1818" s="8"/>
      <c r="G1818" s="8"/>
      <c r="H1818" s="8"/>
      <c r="I1818" s="8"/>
      <c r="J1818" s="8"/>
      <c r="K1818" s="8"/>
      <c r="L1818" s="8"/>
      <c r="N1818" s="8"/>
      <c r="O1818" s="8"/>
      <c r="P1818" s="8"/>
      <c r="Q1818" s="8"/>
    </row>
    <row r="1819" spans="4:17" x14ac:dyDescent="0.2">
      <c r="D1819" s="6"/>
      <c r="E1819" s="6"/>
      <c r="F1819" s="8"/>
      <c r="G1819" s="8"/>
      <c r="H1819" s="8"/>
      <c r="I1819" s="8"/>
      <c r="J1819" s="8"/>
      <c r="K1819" s="8"/>
      <c r="L1819" s="8"/>
      <c r="N1819" s="8"/>
      <c r="O1819" s="8"/>
      <c r="P1819" s="8"/>
      <c r="Q1819" s="8"/>
    </row>
    <row r="1820" spans="4:17" x14ac:dyDescent="0.2">
      <c r="D1820" s="6"/>
      <c r="E1820" s="6"/>
      <c r="F1820" s="8"/>
      <c r="G1820" s="8"/>
      <c r="H1820" s="8"/>
      <c r="I1820" s="8"/>
      <c r="J1820" s="8"/>
      <c r="K1820" s="8"/>
      <c r="L1820" s="8"/>
      <c r="N1820" s="8"/>
      <c r="O1820" s="8"/>
      <c r="P1820" s="8"/>
      <c r="Q1820" s="8"/>
    </row>
    <row r="1821" spans="4:17" x14ac:dyDescent="0.2">
      <c r="D1821" s="6"/>
      <c r="E1821" s="6"/>
      <c r="F1821" s="8"/>
      <c r="G1821" s="8"/>
      <c r="H1821" s="8"/>
      <c r="I1821" s="8"/>
      <c r="J1821" s="8"/>
      <c r="K1821" s="8"/>
      <c r="L1821" s="8"/>
      <c r="N1821" s="8"/>
      <c r="O1821" s="8"/>
      <c r="P1821" s="8"/>
      <c r="Q1821" s="8"/>
    </row>
    <row r="1822" spans="4:17" x14ac:dyDescent="0.2">
      <c r="D1822" s="6"/>
      <c r="E1822" s="6"/>
      <c r="F1822" s="8"/>
      <c r="G1822" s="8"/>
      <c r="H1822" s="8"/>
      <c r="I1822" s="8"/>
      <c r="J1822" s="8"/>
      <c r="K1822" s="8"/>
      <c r="L1822" s="8"/>
      <c r="N1822" s="8"/>
      <c r="O1822" s="8"/>
      <c r="P1822" s="8"/>
      <c r="Q1822" s="8"/>
    </row>
    <row r="1823" spans="4:17" x14ac:dyDescent="0.2">
      <c r="D1823" s="6"/>
      <c r="E1823" s="6"/>
      <c r="F1823" s="8"/>
      <c r="G1823" s="8"/>
      <c r="H1823" s="8"/>
      <c r="I1823" s="8"/>
      <c r="J1823" s="8"/>
      <c r="K1823" s="8"/>
      <c r="L1823" s="8"/>
      <c r="N1823" s="8"/>
      <c r="O1823" s="8"/>
      <c r="P1823" s="8"/>
      <c r="Q1823" s="8"/>
    </row>
    <row r="1824" spans="4:17" x14ac:dyDescent="0.2">
      <c r="D1824" s="6"/>
      <c r="E1824" s="6"/>
      <c r="F1824" s="8"/>
      <c r="G1824" s="8"/>
      <c r="H1824" s="8"/>
      <c r="I1824" s="8"/>
      <c r="J1824" s="8"/>
      <c r="K1824" s="8"/>
      <c r="L1824" s="8"/>
      <c r="N1824" s="8"/>
      <c r="O1824" s="8"/>
      <c r="P1824" s="8"/>
      <c r="Q1824" s="8"/>
    </row>
    <row r="1825" spans="4:17" x14ac:dyDescent="0.2">
      <c r="D1825" s="6"/>
      <c r="E1825" s="6"/>
      <c r="F1825" s="8"/>
      <c r="G1825" s="8"/>
      <c r="H1825" s="8"/>
      <c r="I1825" s="8"/>
      <c r="J1825" s="8"/>
      <c r="K1825" s="8"/>
      <c r="L1825" s="8"/>
      <c r="N1825" s="8"/>
      <c r="O1825" s="8"/>
      <c r="P1825" s="8"/>
      <c r="Q1825" s="8"/>
    </row>
    <row r="1826" spans="4:17" x14ac:dyDescent="0.2">
      <c r="D1826" s="6"/>
      <c r="E1826" s="6"/>
      <c r="F1826" s="8"/>
      <c r="G1826" s="8"/>
      <c r="H1826" s="8"/>
      <c r="I1826" s="8"/>
      <c r="J1826" s="8"/>
      <c r="K1826" s="8"/>
      <c r="L1826" s="8"/>
      <c r="N1826" s="8"/>
      <c r="O1826" s="8"/>
      <c r="P1826" s="8"/>
      <c r="Q1826" s="8"/>
    </row>
    <row r="1827" spans="4:17" x14ac:dyDescent="0.2">
      <c r="D1827" s="6"/>
      <c r="E1827" s="6"/>
      <c r="F1827" s="8"/>
      <c r="G1827" s="8"/>
      <c r="H1827" s="8"/>
      <c r="I1827" s="8"/>
      <c r="J1827" s="8"/>
      <c r="K1827" s="8"/>
      <c r="L1827" s="8"/>
      <c r="N1827" s="8"/>
      <c r="O1827" s="8"/>
      <c r="P1827" s="8"/>
      <c r="Q1827" s="8"/>
    </row>
    <row r="1828" spans="4:17" x14ac:dyDescent="0.2">
      <c r="D1828" s="6"/>
      <c r="E1828" s="6"/>
      <c r="F1828" s="8"/>
      <c r="G1828" s="8"/>
      <c r="H1828" s="8"/>
      <c r="I1828" s="8"/>
      <c r="J1828" s="8"/>
      <c r="K1828" s="8"/>
      <c r="L1828" s="8"/>
      <c r="N1828" s="8"/>
      <c r="O1828" s="8"/>
      <c r="P1828" s="8"/>
      <c r="Q1828" s="8"/>
    </row>
    <row r="1829" spans="4:17" x14ac:dyDescent="0.2">
      <c r="D1829" s="6"/>
      <c r="E1829" s="6"/>
      <c r="F1829" s="8"/>
      <c r="G1829" s="8"/>
      <c r="H1829" s="8"/>
      <c r="I1829" s="8"/>
      <c r="J1829" s="8"/>
      <c r="K1829" s="8"/>
      <c r="L1829" s="8"/>
      <c r="N1829" s="8"/>
      <c r="O1829" s="8"/>
      <c r="P1829" s="8"/>
      <c r="Q1829" s="8"/>
    </row>
    <row r="1830" spans="4:17" x14ac:dyDescent="0.2">
      <c r="D1830" s="6"/>
      <c r="E1830" s="6"/>
      <c r="F1830" s="8"/>
      <c r="G1830" s="8"/>
      <c r="H1830" s="8"/>
      <c r="I1830" s="8"/>
      <c r="J1830" s="8"/>
      <c r="K1830" s="8"/>
      <c r="L1830" s="8"/>
      <c r="N1830" s="8"/>
      <c r="O1830" s="8"/>
      <c r="P1830" s="8"/>
      <c r="Q1830" s="8"/>
    </row>
    <row r="1831" spans="4:17" x14ac:dyDescent="0.2">
      <c r="D1831" s="6"/>
      <c r="E1831" s="6"/>
      <c r="F1831" s="8"/>
      <c r="G1831" s="8"/>
      <c r="H1831" s="8"/>
      <c r="I1831" s="8"/>
      <c r="J1831" s="8"/>
      <c r="K1831" s="8"/>
      <c r="L1831" s="8"/>
      <c r="N1831" s="8"/>
      <c r="O1831" s="8"/>
      <c r="P1831" s="8"/>
      <c r="Q1831" s="8"/>
    </row>
    <row r="1832" spans="4:17" x14ac:dyDescent="0.2">
      <c r="D1832" s="6"/>
      <c r="E1832" s="6"/>
      <c r="F1832" s="8"/>
      <c r="G1832" s="8"/>
      <c r="H1832" s="8"/>
      <c r="I1832" s="8"/>
      <c r="J1832" s="8"/>
      <c r="K1832" s="8"/>
      <c r="L1832" s="8"/>
      <c r="N1832" s="8"/>
      <c r="O1832" s="8"/>
      <c r="P1832" s="8"/>
      <c r="Q1832" s="8"/>
    </row>
    <row r="1833" spans="4:17" x14ac:dyDescent="0.2">
      <c r="D1833" s="6"/>
      <c r="E1833" s="6"/>
      <c r="F1833" s="8"/>
      <c r="G1833" s="8"/>
      <c r="H1833" s="8"/>
      <c r="I1833" s="8"/>
      <c r="J1833" s="8"/>
      <c r="K1833" s="8"/>
      <c r="L1833" s="8"/>
      <c r="N1833" s="8"/>
      <c r="O1833" s="8"/>
      <c r="P1833" s="8"/>
      <c r="Q1833" s="8"/>
    </row>
    <row r="1834" spans="4:17" x14ac:dyDescent="0.2">
      <c r="D1834" s="6"/>
      <c r="E1834" s="6"/>
      <c r="F1834" s="8"/>
      <c r="G1834" s="8"/>
      <c r="H1834" s="8"/>
      <c r="I1834" s="8"/>
      <c r="J1834" s="8"/>
      <c r="K1834" s="8"/>
      <c r="L1834" s="8"/>
      <c r="N1834" s="8"/>
      <c r="O1834" s="8"/>
      <c r="P1834" s="8"/>
      <c r="Q1834" s="8"/>
    </row>
    <row r="1835" spans="4:17" x14ac:dyDescent="0.2">
      <c r="D1835" s="6"/>
      <c r="E1835" s="6"/>
      <c r="F1835" s="8"/>
      <c r="G1835" s="8"/>
      <c r="H1835" s="8"/>
      <c r="I1835" s="8"/>
      <c r="J1835" s="8"/>
      <c r="K1835" s="8"/>
      <c r="L1835" s="8"/>
      <c r="N1835" s="8"/>
      <c r="O1835" s="8"/>
      <c r="P1835" s="8"/>
      <c r="Q1835" s="8"/>
    </row>
    <row r="1836" spans="4:17" x14ac:dyDescent="0.2">
      <c r="D1836" s="6"/>
      <c r="E1836" s="6"/>
      <c r="F1836" s="8"/>
      <c r="G1836" s="8"/>
      <c r="H1836" s="8"/>
      <c r="I1836" s="8"/>
      <c r="J1836" s="8"/>
      <c r="K1836" s="8"/>
      <c r="L1836" s="8"/>
      <c r="N1836" s="8"/>
      <c r="O1836" s="8"/>
      <c r="P1836" s="8"/>
      <c r="Q1836" s="8"/>
    </row>
    <row r="1837" spans="4:17" x14ac:dyDescent="0.2">
      <c r="D1837" s="6"/>
      <c r="E1837" s="6"/>
      <c r="F1837" s="8"/>
      <c r="G1837" s="8"/>
      <c r="H1837" s="8"/>
      <c r="I1837" s="8"/>
      <c r="J1837" s="8"/>
      <c r="K1837" s="8"/>
      <c r="L1837" s="8"/>
      <c r="N1837" s="8"/>
      <c r="O1837" s="8"/>
      <c r="P1837" s="8"/>
      <c r="Q1837" s="8"/>
    </row>
    <row r="1838" spans="4:17" x14ac:dyDescent="0.2">
      <c r="D1838" s="6"/>
      <c r="E1838" s="6"/>
      <c r="F1838" s="8"/>
      <c r="G1838" s="8"/>
      <c r="H1838" s="8"/>
      <c r="I1838" s="8"/>
      <c r="J1838" s="8"/>
      <c r="K1838" s="8"/>
      <c r="L1838" s="8"/>
      <c r="N1838" s="8"/>
      <c r="O1838" s="8"/>
      <c r="P1838" s="8"/>
      <c r="Q1838" s="8"/>
    </row>
    <row r="1839" spans="4:17" x14ac:dyDescent="0.2">
      <c r="D1839" s="6"/>
      <c r="E1839" s="6"/>
      <c r="F1839" s="8"/>
      <c r="G1839" s="8"/>
      <c r="H1839" s="8"/>
      <c r="I1839" s="8"/>
      <c r="J1839" s="8"/>
      <c r="K1839" s="8"/>
      <c r="L1839" s="8"/>
      <c r="N1839" s="8"/>
      <c r="O1839" s="8"/>
      <c r="P1839" s="8"/>
      <c r="Q1839" s="8"/>
    </row>
    <row r="1840" spans="4:17" x14ac:dyDescent="0.2">
      <c r="D1840" s="6"/>
      <c r="E1840" s="6"/>
      <c r="F1840" s="8"/>
      <c r="G1840" s="8"/>
      <c r="H1840" s="8"/>
      <c r="I1840" s="8"/>
      <c r="J1840" s="8"/>
      <c r="K1840" s="8"/>
      <c r="L1840" s="8"/>
      <c r="N1840" s="8"/>
      <c r="O1840" s="8"/>
      <c r="P1840" s="8"/>
      <c r="Q1840" s="8"/>
    </row>
    <row r="1841" spans="4:17" x14ac:dyDescent="0.2">
      <c r="D1841" s="6"/>
      <c r="E1841" s="6"/>
      <c r="F1841" s="8"/>
      <c r="G1841" s="8"/>
      <c r="H1841" s="8"/>
      <c r="I1841" s="8"/>
      <c r="J1841" s="8"/>
      <c r="K1841" s="8"/>
      <c r="L1841" s="8"/>
      <c r="N1841" s="8"/>
      <c r="O1841" s="8"/>
      <c r="P1841" s="8"/>
      <c r="Q1841" s="8"/>
    </row>
    <row r="1842" spans="4:17" x14ac:dyDescent="0.2">
      <c r="D1842" s="6"/>
      <c r="E1842" s="6"/>
      <c r="F1842" s="8"/>
      <c r="G1842" s="8"/>
      <c r="H1842" s="8"/>
      <c r="I1842" s="8"/>
      <c r="J1842" s="8"/>
      <c r="K1842" s="8"/>
      <c r="L1842" s="8"/>
      <c r="N1842" s="8"/>
      <c r="O1842" s="8"/>
      <c r="P1842" s="8"/>
      <c r="Q1842" s="8"/>
    </row>
    <row r="1843" spans="4:17" x14ac:dyDescent="0.2">
      <c r="D1843" s="6"/>
      <c r="E1843" s="6"/>
      <c r="F1843" s="8"/>
      <c r="G1843" s="8"/>
      <c r="H1843" s="8"/>
      <c r="I1843" s="8"/>
      <c r="J1843" s="8"/>
      <c r="K1843" s="8"/>
      <c r="L1843" s="8"/>
      <c r="N1843" s="8"/>
      <c r="O1843" s="8"/>
      <c r="P1843" s="8"/>
      <c r="Q1843" s="8"/>
    </row>
    <row r="1844" spans="4:17" x14ac:dyDescent="0.2">
      <c r="D1844" s="6"/>
      <c r="E1844" s="6"/>
      <c r="F1844" s="8"/>
      <c r="G1844" s="8"/>
      <c r="H1844" s="8"/>
      <c r="I1844" s="8"/>
      <c r="J1844" s="8"/>
      <c r="K1844" s="8"/>
      <c r="L1844" s="8"/>
      <c r="N1844" s="8"/>
      <c r="O1844" s="8"/>
      <c r="P1844" s="8"/>
      <c r="Q1844" s="8"/>
    </row>
    <row r="1845" spans="4:17" x14ac:dyDescent="0.2">
      <c r="D1845" s="6"/>
      <c r="E1845" s="6"/>
      <c r="F1845" s="8"/>
      <c r="G1845" s="8"/>
      <c r="H1845" s="8"/>
      <c r="I1845" s="8"/>
      <c r="J1845" s="8"/>
      <c r="K1845" s="8"/>
      <c r="L1845" s="8"/>
      <c r="N1845" s="8"/>
      <c r="O1845" s="8"/>
      <c r="P1845" s="8"/>
      <c r="Q1845" s="8"/>
    </row>
    <row r="1846" spans="4:17" x14ac:dyDescent="0.2">
      <c r="D1846" s="6"/>
      <c r="E1846" s="6"/>
      <c r="F1846" s="8"/>
      <c r="G1846" s="8"/>
      <c r="H1846" s="8"/>
      <c r="I1846" s="8"/>
      <c r="J1846" s="8"/>
      <c r="K1846" s="8"/>
      <c r="L1846" s="8"/>
      <c r="N1846" s="8"/>
      <c r="O1846" s="8"/>
      <c r="P1846" s="8"/>
      <c r="Q1846" s="8"/>
    </row>
    <row r="1847" spans="4:17" x14ac:dyDescent="0.2">
      <c r="D1847" s="6"/>
      <c r="E1847" s="6"/>
      <c r="F1847" s="8"/>
      <c r="G1847" s="8"/>
      <c r="H1847" s="8"/>
      <c r="I1847" s="8"/>
      <c r="J1847" s="8"/>
      <c r="K1847" s="8"/>
      <c r="L1847" s="8"/>
      <c r="N1847" s="8"/>
      <c r="O1847" s="8"/>
      <c r="P1847" s="8"/>
      <c r="Q1847" s="8"/>
    </row>
    <row r="1848" spans="4:17" x14ac:dyDescent="0.2">
      <c r="D1848" s="6"/>
      <c r="E1848" s="6"/>
      <c r="F1848" s="8"/>
      <c r="G1848" s="8"/>
      <c r="H1848" s="8"/>
      <c r="I1848" s="8"/>
      <c r="J1848" s="8"/>
      <c r="K1848" s="8"/>
      <c r="L1848" s="8"/>
      <c r="N1848" s="8"/>
      <c r="O1848" s="8"/>
      <c r="P1848" s="8"/>
      <c r="Q1848" s="8"/>
    </row>
    <row r="1849" spans="4:17" x14ac:dyDescent="0.2">
      <c r="D1849" s="6"/>
      <c r="E1849" s="6"/>
      <c r="F1849" s="8"/>
      <c r="G1849" s="8"/>
      <c r="H1849" s="8"/>
      <c r="I1849" s="8"/>
      <c r="J1849" s="8"/>
      <c r="K1849" s="8"/>
      <c r="L1849" s="8"/>
      <c r="N1849" s="8"/>
      <c r="O1849" s="8"/>
      <c r="P1849" s="8"/>
      <c r="Q1849" s="8"/>
    </row>
    <row r="1850" spans="4:17" x14ac:dyDescent="0.2">
      <c r="D1850" s="6"/>
      <c r="E1850" s="6"/>
      <c r="F1850" s="8"/>
      <c r="G1850" s="8"/>
      <c r="H1850" s="8"/>
      <c r="I1850" s="8"/>
      <c r="J1850" s="8"/>
      <c r="K1850" s="8"/>
      <c r="L1850" s="8"/>
      <c r="N1850" s="8"/>
      <c r="O1850" s="8"/>
      <c r="P1850" s="8"/>
      <c r="Q1850" s="8"/>
    </row>
    <row r="1851" spans="4:17" x14ac:dyDescent="0.2">
      <c r="D1851" s="6"/>
      <c r="E1851" s="6"/>
      <c r="F1851" s="8"/>
      <c r="G1851" s="8"/>
      <c r="H1851" s="8"/>
      <c r="I1851" s="8"/>
      <c r="J1851" s="8"/>
      <c r="K1851" s="8"/>
      <c r="L1851" s="8"/>
      <c r="N1851" s="8"/>
      <c r="O1851" s="8"/>
      <c r="P1851" s="8"/>
      <c r="Q1851" s="8"/>
    </row>
    <row r="1852" spans="4:17" x14ac:dyDescent="0.2">
      <c r="D1852" s="6"/>
      <c r="E1852" s="6"/>
      <c r="F1852" s="8"/>
      <c r="G1852" s="8"/>
      <c r="H1852" s="8"/>
      <c r="I1852" s="8"/>
      <c r="J1852" s="8"/>
      <c r="K1852" s="8"/>
      <c r="L1852" s="8"/>
      <c r="N1852" s="8"/>
      <c r="O1852" s="8"/>
      <c r="P1852" s="8"/>
      <c r="Q1852" s="8"/>
    </row>
    <row r="1853" spans="4:17" x14ac:dyDescent="0.2">
      <c r="D1853" s="6"/>
      <c r="E1853" s="6"/>
      <c r="F1853" s="8"/>
      <c r="G1853" s="8"/>
      <c r="H1853" s="8"/>
      <c r="I1853" s="8"/>
      <c r="J1853" s="8"/>
      <c r="K1853" s="8"/>
      <c r="L1853" s="8"/>
      <c r="N1853" s="8"/>
      <c r="O1853" s="8"/>
      <c r="P1853" s="8"/>
      <c r="Q1853" s="8"/>
    </row>
    <row r="1854" spans="4:17" x14ac:dyDescent="0.2">
      <c r="D1854" s="6"/>
      <c r="E1854" s="6"/>
      <c r="F1854" s="8"/>
      <c r="G1854" s="8"/>
      <c r="H1854" s="8"/>
      <c r="I1854" s="8"/>
      <c r="J1854" s="8"/>
      <c r="K1854" s="8"/>
      <c r="L1854" s="8"/>
      <c r="N1854" s="8"/>
      <c r="O1854" s="8"/>
      <c r="P1854" s="8"/>
      <c r="Q1854" s="8"/>
    </row>
    <row r="1855" spans="4:17" x14ac:dyDescent="0.2">
      <c r="D1855" s="6"/>
      <c r="E1855" s="6"/>
      <c r="F1855" s="8"/>
      <c r="G1855" s="8"/>
      <c r="H1855" s="8"/>
      <c r="I1855" s="8"/>
      <c r="J1855" s="8"/>
      <c r="K1855" s="8"/>
      <c r="L1855" s="8"/>
      <c r="N1855" s="8"/>
      <c r="O1855" s="8"/>
      <c r="P1855" s="8"/>
      <c r="Q1855" s="8"/>
    </row>
    <row r="1856" spans="4:17" x14ac:dyDescent="0.2">
      <c r="D1856" s="6"/>
      <c r="E1856" s="6"/>
      <c r="F1856" s="8"/>
      <c r="G1856" s="8"/>
      <c r="H1856" s="8"/>
      <c r="I1856" s="8"/>
      <c r="J1856" s="8"/>
      <c r="K1856" s="8"/>
      <c r="L1856" s="8"/>
      <c r="N1856" s="8"/>
      <c r="O1856" s="8"/>
      <c r="P1856" s="8"/>
      <c r="Q1856" s="8"/>
    </row>
    <row r="1857" spans="4:17" x14ac:dyDescent="0.2">
      <c r="D1857" s="6"/>
      <c r="E1857" s="6"/>
      <c r="F1857" s="8"/>
      <c r="G1857" s="8"/>
      <c r="H1857" s="8"/>
      <c r="I1857" s="8"/>
      <c r="J1857" s="8"/>
      <c r="K1857" s="8"/>
      <c r="L1857" s="8"/>
      <c r="N1857" s="8"/>
      <c r="O1857" s="8"/>
      <c r="P1857" s="8"/>
      <c r="Q1857" s="8"/>
    </row>
    <row r="1858" spans="4:17" x14ac:dyDescent="0.2">
      <c r="D1858" s="6"/>
      <c r="E1858" s="6"/>
      <c r="F1858" s="8"/>
      <c r="G1858" s="8"/>
      <c r="H1858" s="8"/>
      <c r="I1858" s="8"/>
      <c r="J1858" s="8"/>
      <c r="K1858" s="8"/>
      <c r="L1858" s="8"/>
      <c r="N1858" s="8"/>
      <c r="O1858" s="8"/>
      <c r="P1858" s="8"/>
      <c r="Q1858" s="8"/>
    </row>
    <row r="1859" spans="4:17" x14ac:dyDescent="0.2">
      <c r="D1859" s="6"/>
      <c r="E1859" s="6"/>
      <c r="F1859" s="8"/>
      <c r="G1859" s="8"/>
      <c r="H1859" s="8"/>
      <c r="I1859" s="8"/>
      <c r="J1859" s="8"/>
      <c r="K1859" s="8"/>
      <c r="L1859" s="8"/>
      <c r="N1859" s="8"/>
      <c r="O1859" s="8"/>
      <c r="P1859" s="8"/>
      <c r="Q1859" s="8"/>
    </row>
    <row r="1860" spans="4:17" x14ac:dyDescent="0.2">
      <c r="D1860" s="6"/>
      <c r="E1860" s="6"/>
      <c r="F1860" s="8"/>
      <c r="G1860" s="8"/>
      <c r="H1860" s="8"/>
      <c r="I1860" s="8"/>
      <c r="J1860" s="8"/>
      <c r="K1860" s="8"/>
      <c r="L1860" s="8"/>
      <c r="N1860" s="8"/>
      <c r="O1860" s="8"/>
      <c r="P1860" s="8"/>
      <c r="Q1860" s="8"/>
    </row>
    <row r="1861" spans="4:17" x14ac:dyDescent="0.2">
      <c r="D1861" s="6"/>
      <c r="E1861" s="6"/>
      <c r="F1861" s="8"/>
      <c r="G1861" s="8"/>
      <c r="H1861" s="8"/>
      <c r="I1861" s="8"/>
      <c r="J1861" s="8"/>
      <c r="K1861" s="8"/>
      <c r="L1861" s="8"/>
      <c r="N1861" s="8"/>
      <c r="O1861" s="8"/>
      <c r="P1861" s="8"/>
      <c r="Q1861" s="8"/>
    </row>
    <row r="1862" spans="4:17" x14ac:dyDescent="0.2">
      <c r="D1862" s="6"/>
      <c r="E1862" s="6"/>
      <c r="F1862" s="8"/>
      <c r="G1862" s="8"/>
      <c r="H1862" s="8"/>
      <c r="I1862" s="8"/>
      <c r="J1862" s="8"/>
      <c r="K1862" s="8"/>
      <c r="L1862" s="8"/>
      <c r="N1862" s="8"/>
      <c r="O1862" s="8"/>
      <c r="P1862" s="8"/>
      <c r="Q1862" s="8"/>
    </row>
    <row r="1863" spans="4:17" x14ac:dyDescent="0.2">
      <c r="D1863" s="6"/>
      <c r="E1863" s="6"/>
      <c r="F1863" s="8"/>
      <c r="G1863" s="8"/>
      <c r="H1863" s="8"/>
      <c r="I1863" s="8"/>
      <c r="J1863" s="8"/>
      <c r="K1863" s="8"/>
      <c r="L1863" s="8"/>
      <c r="N1863" s="8"/>
      <c r="O1863" s="8"/>
      <c r="P1863" s="8"/>
      <c r="Q1863" s="8"/>
    </row>
    <row r="1864" spans="4:17" x14ac:dyDescent="0.2">
      <c r="D1864" s="6"/>
      <c r="E1864" s="6"/>
      <c r="F1864" s="8"/>
      <c r="G1864" s="8"/>
      <c r="H1864" s="8"/>
      <c r="I1864" s="8"/>
      <c r="J1864" s="8"/>
      <c r="K1864" s="8"/>
      <c r="L1864" s="8"/>
      <c r="N1864" s="8"/>
      <c r="O1864" s="8"/>
      <c r="P1864" s="8"/>
      <c r="Q1864" s="8"/>
    </row>
    <row r="1865" spans="4:17" x14ac:dyDescent="0.2">
      <c r="D1865" s="6"/>
      <c r="E1865" s="6"/>
      <c r="F1865" s="8"/>
      <c r="G1865" s="8"/>
      <c r="H1865" s="8"/>
      <c r="I1865" s="8"/>
      <c r="J1865" s="8"/>
      <c r="K1865" s="8"/>
      <c r="L1865" s="8"/>
      <c r="N1865" s="8"/>
      <c r="O1865" s="8"/>
      <c r="P1865" s="8"/>
      <c r="Q1865" s="8"/>
    </row>
    <row r="1866" spans="4:17" x14ac:dyDescent="0.2">
      <c r="D1866" s="6"/>
      <c r="E1866" s="6"/>
      <c r="F1866" s="8"/>
      <c r="G1866" s="8"/>
      <c r="H1866" s="8"/>
      <c r="I1866" s="8"/>
      <c r="J1866" s="8"/>
      <c r="K1866" s="8"/>
      <c r="L1866" s="8"/>
      <c r="N1866" s="8"/>
      <c r="O1866" s="8"/>
      <c r="P1866" s="8"/>
      <c r="Q1866" s="8"/>
    </row>
    <row r="1867" spans="4:17" x14ac:dyDescent="0.2">
      <c r="D1867" s="6"/>
      <c r="E1867" s="6"/>
      <c r="F1867" s="8"/>
      <c r="G1867" s="8"/>
      <c r="H1867" s="8"/>
      <c r="I1867" s="8"/>
      <c r="J1867" s="8"/>
      <c r="K1867" s="8"/>
      <c r="L1867" s="8"/>
      <c r="N1867" s="8"/>
      <c r="O1867" s="8"/>
      <c r="P1867" s="8"/>
      <c r="Q1867" s="8"/>
    </row>
    <row r="1868" spans="4:17" x14ac:dyDescent="0.2">
      <c r="D1868" s="6"/>
      <c r="E1868" s="6"/>
      <c r="F1868" s="8"/>
      <c r="G1868" s="8"/>
      <c r="H1868" s="8"/>
      <c r="I1868" s="8"/>
      <c r="J1868" s="8"/>
      <c r="K1868" s="8"/>
      <c r="L1868" s="8"/>
      <c r="N1868" s="8"/>
      <c r="O1868" s="8"/>
      <c r="P1868" s="8"/>
      <c r="Q1868" s="8"/>
    </row>
    <row r="1869" spans="4:17" x14ac:dyDescent="0.2">
      <c r="D1869" s="6"/>
      <c r="E1869" s="6"/>
      <c r="F1869" s="8"/>
      <c r="G1869" s="8"/>
      <c r="H1869" s="8"/>
      <c r="I1869" s="8"/>
      <c r="J1869" s="8"/>
      <c r="K1869" s="8"/>
      <c r="L1869" s="8"/>
      <c r="N1869" s="8"/>
      <c r="O1869" s="8"/>
      <c r="P1869" s="8"/>
      <c r="Q1869" s="8"/>
    </row>
    <row r="1870" spans="4:17" x14ac:dyDescent="0.2">
      <c r="D1870" s="6"/>
      <c r="E1870" s="6"/>
      <c r="F1870" s="8"/>
      <c r="G1870" s="8"/>
      <c r="H1870" s="8"/>
      <c r="I1870" s="8"/>
      <c r="J1870" s="8"/>
      <c r="K1870" s="8"/>
      <c r="L1870" s="8"/>
      <c r="N1870" s="8"/>
      <c r="O1870" s="8"/>
      <c r="P1870" s="8"/>
      <c r="Q1870" s="8"/>
    </row>
    <row r="1871" spans="4:17" x14ac:dyDescent="0.2">
      <c r="D1871" s="6"/>
      <c r="E1871" s="6"/>
      <c r="F1871" s="8"/>
      <c r="G1871" s="8"/>
      <c r="H1871" s="8"/>
      <c r="I1871" s="8"/>
      <c r="J1871" s="8"/>
      <c r="K1871" s="8"/>
      <c r="L1871" s="8"/>
      <c r="N1871" s="8"/>
      <c r="O1871" s="8"/>
      <c r="P1871" s="8"/>
      <c r="Q1871" s="8"/>
    </row>
    <row r="1872" spans="4:17" x14ac:dyDescent="0.2">
      <c r="D1872" s="6"/>
      <c r="E1872" s="6"/>
      <c r="F1872" s="8"/>
      <c r="G1872" s="8"/>
      <c r="H1872" s="8"/>
      <c r="I1872" s="8"/>
      <c r="J1872" s="8"/>
      <c r="K1872" s="8"/>
      <c r="L1872" s="8"/>
      <c r="N1872" s="8"/>
      <c r="O1872" s="8"/>
      <c r="P1872" s="8"/>
      <c r="Q1872" s="8"/>
    </row>
    <row r="1873" spans="4:17" x14ac:dyDescent="0.2">
      <c r="D1873" s="6"/>
      <c r="E1873" s="6"/>
      <c r="F1873" s="8"/>
      <c r="G1873" s="8"/>
      <c r="H1873" s="8"/>
      <c r="I1873" s="8"/>
      <c r="J1873" s="8"/>
      <c r="K1873" s="8"/>
      <c r="L1873" s="8"/>
      <c r="N1873" s="8"/>
      <c r="O1873" s="8"/>
      <c r="P1873" s="8"/>
      <c r="Q1873" s="8"/>
    </row>
    <row r="1874" spans="4:17" x14ac:dyDescent="0.2">
      <c r="D1874" s="6"/>
      <c r="E1874" s="6"/>
      <c r="F1874" s="8"/>
      <c r="G1874" s="8"/>
      <c r="H1874" s="8"/>
      <c r="I1874" s="8"/>
      <c r="J1874" s="8"/>
      <c r="K1874" s="8"/>
      <c r="L1874" s="8"/>
      <c r="N1874" s="8"/>
      <c r="O1874" s="8"/>
      <c r="P1874" s="8"/>
      <c r="Q1874" s="8"/>
    </row>
    <row r="1875" spans="4:17" x14ac:dyDescent="0.2">
      <c r="D1875" s="6"/>
      <c r="E1875" s="6"/>
      <c r="F1875" s="8"/>
      <c r="G1875" s="8"/>
      <c r="H1875" s="8"/>
      <c r="I1875" s="8"/>
      <c r="J1875" s="8"/>
      <c r="K1875" s="8"/>
      <c r="L1875" s="8"/>
      <c r="N1875" s="8"/>
      <c r="O1875" s="8"/>
      <c r="P1875" s="8"/>
      <c r="Q1875" s="8"/>
    </row>
    <row r="1876" spans="4:17" x14ac:dyDescent="0.2">
      <c r="D1876" s="6"/>
      <c r="E1876" s="6"/>
      <c r="F1876" s="8"/>
      <c r="G1876" s="8"/>
      <c r="H1876" s="8"/>
      <c r="I1876" s="8"/>
      <c r="J1876" s="8"/>
      <c r="K1876" s="8"/>
      <c r="L1876" s="8"/>
      <c r="N1876" s="8"/>
      <c r="O1876" s="8"/>
      <c r="P1876" s="8"/>
      <c r="Q1876" s="8"/>
    </row>
    <row r="1877" spans="4:17" x14ac:dyDescent="0.2">
      <c r="D1877" s="6"/>
      <c r="E1877" s="6"/>
      <c r="F1877" s="8"/>
      <c r="G1877" s="8"/>
      <c r="H1877" s="8"/>
      <c r="I1877" s="8"/>
      <c r="J1877" s="8"/>
      <c r="K1877" s="8"/>
      <c r="L1877" s="8"/>
      <c r="N1877" s="8"/>
      <c r="O1877" s="8"/>
      <c r="P1877" s="8"/>
      <c r="Q1877" s="8"/>
    </row>
    <row r="1878" spans="4:17" x14ac:dyDescent="0.2">
      <c r="D1878" s="6"/>
      <c r="E1878" s="6"/>
      <c r="F1878" s="8"/>
      <c r="G1878" s="8"/>
      <c r="H1878" s="8"/>
      <c r="I1878" s="8"/>
      <c r="J1878" s="8"/>
      <c r="K1878" s="8"/>
      <c r="L1878" s="8"/>
      <c r="N1878" s="8"/>
      <c r="O1878" s="8"/>
      <c r="P1878" s="8"/>
      <c r="Q1878" s="8"/>
    </row>
    <row r="1879" spans="4:17" x14ac:dyDescent="0.2">
      <c r="D1879" s="6"/>
      <c r="E1879" s="6"/>
      <c r="F1879" s="8"/>
      <c r="G1879" s="8"/>
      <c r="H1879" s="8"/>
      <c r="I1879" s="8"/>
      <c r="J1879" s="8"/>
      <c r="K1879" s="8"/>
      <c r="L1879" s="8"/>
      <c r="N1879" s="8"/>
      <c r="O1879" s="8"/>
      <c r="P1879" s="8"/>
      <c r="Q1879" s="8"/>
    </row>
    <row r="1880" spans="4:17" x14ac:dyDescent="0.2">
      <c r="D1880" s="6"/>
      <c r="E1880" s="6"/>
      <c r="F1880" s="8"/>
      <c r="G1880" s="8"/>
      <c r="H1880" s="8"/>
      <c r="I1880" s="8"/>
      <c r="J1880" s="8"/>
      <c r="K1880" s="8"/>
      <c r="L1880" s="8"/>
      <c r="N1880" s="8"/>
      <c r="O1880" s="8"/>
      <c r="P1880" s="8"/>
      <c r="Q1880" s="8"/>
    </row>
    <row r="1881" spans="4:17" x14ac:dyDescent="0.2">
      <c r="D1881" s="6"/>
      <c r="E1881" s="6"/>
      <c r="F1881" s="8"/>
      <c r="G1881" s="8"/>
      <c r="H1881" s="8"/>
      <c r="I1881" s="8"/>
      <c r="J1881" s="8"/>
      <c r="K1881" s="8"/>
      <c r="L1881" s="8"/>
      <c r="N1881" s="8"/>
      <c r="O1881" s="8"/>
      <c r="P1881" s="8"/>
      <c r="Q1881" s="8"/>
    </row>
    <row r="1882" spans="4:17" x14ac:dyDescent="0.2">
      <c r="D1882" s="6"/>
      <c r="E1882" s="6"/>
      <c r="F1882" s="8"/>
      <c r="G1882" s="8"/>
      <c r="H1882" s="8"/>
      <c r="I1882" s="8"/>
      <c r="J1882" s="8"/>
      <c r="K1882" s="8"/>
      <c r="L1882" s="8"/>
      <c r="N1882" s="8"/>
      <c r="O1882" s="8"/>
      <c r="P1882" s="8"/>
      <c r="Q1882" s="8"/>
    </row>
    <row r="1883" spans="4:17" x14ac:dyDescent="0.2">
      <c r="D1883" s="6"/>
      <c r="E1883" s="6"/>
      <c r="F1883" s="8"/>
      <c r="G1883" s="8"/>
      <c r="H1883" s="8"/>
      <c r="I1883" s="8"/>
      <c r="J1883" s="8"/>
      <c r="K1883" s="8"/>
      <c r="L1883" s="8"/>
      <c r="N1883" s="8"/>
      <c r="O1883" s="8"/>
      <c r="P1883" s="8"/>
      <c r="Q1883" s="8"/>
    </row>
    <row r="1884" spans="4:17" x14ac:dyDescent="0.2">
      <c r="D1884" s="6"/>
      <c r="E1884" s="6"/>
      <c r="F1884" s="8"/>
      <c r="G1884" s="8"/>
      <c r="H1884" s="8"/>
      <c r="I1884" s="8"/>
      <c r="J1884" s="8"/>
      <c r="K1884" s="8"/>
      <c r="L1884" s="8"/>
      <c r="N1884" s="8"/>
      <c r="O1884" s="8"/>
      <c r="P1884" s="8"/>
      <c r="Q1884" s="8"/>
    </row>
    <row r="1885" spans="4:17" x14ac:dyDescent="0.2">
      <c r="D1885" s="6"/>
      <c r="E1885" s="6"/>
      <c r="F1885" s="8"/>
      <c r="G1885" s="8"/>
      <c r="H1885" s="8"/>
      <c r="I1885" s="8"/>
      <c r="J1885" s="8"/>
      <c r="K1885" s="8"/>
      <c r="L1885" s="8"/>
      <c r="N1885" s="8"/>
      <c r="O1885" s="8"/>
      <c r="P1885" s="8"/>
      <c r="Q1885" s="8"/>
    </row>
    <row r="1886" spans="4:17" x14ac:dyDescent="0.2">
      <c r="D1886" s="6"/>
      <c r="E1886" s="6"/>
      <c r="F1886" s="8"/>
      <c r="G1886" s="8"/>
      <c r="H1886" s="8"/>
      <c r="I1886" s="8"/>
      <c r="J1886" s="8"/>
      <c r="K1886" s="8"/>
      <c r="L1886" s="8"/>
      <c r="N1886" s="8"/>
      <c r="O1886" s="8"/>
      <c r="P1886" s="8"/>
      <c r="Q1886" s="8"/>
    </row>
    <row r="1887" spans="4:17" x14ac:dyDescent="0.2">
      <c r="D1887" s="6"/>
      <c r="E1887" s="6"/>
      <c r="F1887" s="8"/>
      <c r="G1887" s="8"/>
      <c r="H1887" s="8"/>
      <c r="I1887" s="8"/>
      <c r="J1887" s="8"/>
      <c r="K1887" s="8"/>
      <c r="L1887" s="8"/>
      <c r="N1887" s="8"/>
      <c r="O1887" s="8"/>
      <c r="P1887" s="8"/>
      <c r="Q1887" s="8"/>
    </row>
    <row r="1888" spans="4:17" x14ac:dyDescent="0.2">
      <c r="D1888" s="6"/>
      <c r="E1888" s="6"/>
      <c r="F1888" s="8"/>
      <c r="G1888" s="8"/>
      <c r="H1888" s="8"/>
      <c r="I1888" s="8"/>
      <c r="J1888" s="8"/>
      <c r="K1888" s="8"/>
      <c r="L1888" s="8"/>
      <c r="N1888" s="8"/>
      <c r="O1888" s="8"/>
      <c r="P1888" s="8"/>
      <c r="Q1888" s="8"/>
    </row>
    <row r="1889" spans="4:17" x14ac:dyDescent="0.2">
      <c r="D1889" s="6"/>
      <c r="E1889" s="6"/>
      <c r="F1889" s="8"/>
      <c r="G1889" s="8"/>
      <c r="H1889" s="8"/>
      <c r="I1889" s="8"/>
      <c r="J1889" s="8"/>
      <c r="K1889" s="8"/>
      <c r="L1889" s="8"/>
      <c r="N1889" s="8"/>
      <c r="O1889" s="8"/>
      <c r="P1889" s="8"/>
      <c r="Q1889" s="8"/>
    </row>
    <row r="1890" spans="4:17" x14ac:dyDescent="0.2">
      <c r="D1890" s="6"/>
      <c r="E1890" s="6"/>
      <c r="F1890" s="8"/>
      <c r="G1890" s="8"/>
      <c r="H1890" s="8"/>
      <c r="I1890" s="8"/>
      <c r="J1890" s="8"/>
      <c r="K1890" s="8"/>
      <c r="L1890" s="8"/>
      <c r="N1890" s="8"/>
      <c r="O1890" s="8"/>
      <c r="P1890" s="8"/>
      <c r="Q1890" s="8"/>
    </row>
    <row r="1891" spans="4:17" x14ac:dyDescent="0.2">
      <c r="D1891" s="6"/>
      <c r="E1891" s="6"/>
      <c r="F1891" s="8"/>
      <c r="G1891" s="8"/>
      <c r="H1891" s="8"/>
      <c r="I1891" s="8"/>
      <c r="J1891" s="8"/>
      <c r="K1891" s="8"/>
      <c r="L1891" s="8"/>
      <c r="N1891" s="8"/>
      <c r="O1891" s="8"/>
      <c r="P1891" s="8"/>
      <c r="Q1891" s="8"/>
    </row>
    <row r="1892" spans="4:17" x14ac:dyDescent="0.2">
      <c r="D1892" s="6"/>
      <c r="E1892" s="6"/>
      <c r="F1892" s="8"/>
      <c r="G1892" s="8"/>
      <c r="H1892" s="8"/>
      <c r="I1892" s="8"/>
      <c r="J1892" s="8"/>
      <c r="K1892" s="8"/>
      <c r="L1892" s="8"/>
      <c r="N1892" s="8"/>
      <c r="O1892" s="8"/>
      <c r="P1892" s="8"/>
      <c r="Q1892" s="8"/>
    </row>
    <row r="1893" spans="4:17" x14ac:dyDescent="0.2">
      <c r="D1893" s="6"/>
      <c r="E1893" s="6"/>
      <c r="F1893" s="8"/>
      <c r="G1893" s="8"/>
      <c r="H1893" s="8"/>
      <c r="I1893" s="8"/>
      <c r="J1893" s="8"/>
      <c r="K1893" s="8"/>
      <c r="L1893" s="8"/>
      <c r="N1893" s="8"/>
      <c r="O1893" s="8"/>
      <c r="P1893" s="8"/>
      <c r="Q1893" s="8"/>
    </row>
    <row r="1894" spans="4:17" x14ac:dyDescent="0.2">
      <c r="D1894" s="6"/>
      <c r="E1894" s="6"/>
      <c r="F1894" s="8"/>
      <c r="G1894" s="8"/>
      <c r="H1894" s="8"/>
      <c r="I1894" s="8"/>
      <c r="J1894" s="8"/>
      <c r="K1894" s="8"/>
      <c r="L1894" s="8"/>
      <c r="N1894" s="8"/>
      <c r="O1894" s="8"/>
      <c r="P1894" s="8"/>
      <c r="Q1894" s="8"/>
    </row>
    <row r="1895" spans="4:17" x14ac:dyDescent="0.2">
      <c r="D1895" s="6"/>
      <c r="E1895" s="6"/>
      <c r="F1895" s="8"/>
      <c r="G1895" s="8"/>
      <c r="H1895" s="8"/>
      <c r="I1895" s="8"/>
      <c r="J1895" s="8"/>
      <c r="K1895" s="8"/>
      <c r="L1895" s="8"/>
      <c r="N1895" s="8"/>
      <c r="O1895" s="8"/>
      <c r="P1895" s="8"/>
      <c r="Q1895" s="8"/>
    </row>
    <row r="1896" spans="4:17" x14ac:dyDescent="0.2">
      <c r="D1896" s="6"/>
      <c r="E1896" s="6"/>
      <c r="F1896" s="8"/>
      <c r="G1896" s="8"/>
      <c r="H1896" s="8"/>
      <c r="I1896" s="8"/>
      <c r="J1896" s="8"/>
      <c r="K1896" s="8"/>
      <c r="L1896" s="8"/>
      <c r="N1896" s="8"/>
      <c r="O1896" s="8"/>
      <c r="P1896" s="8"/>
      <c r="Q1896" s="8"/>
    </row>
    <row r="1897" spans="4:17" x14ac:dyDescent="0.2">
      <c r="D1897" s="6"/>
      <c r="E1897" s="6"/>
      <c r="F1897" s="8"/>
      <c r="G1897" s="8"/>
      <c r="H1897" s="8"/>
      <c r="I1897" s="8"/>
      <c r="J1897" s="8"/>
      <c r="K1897" s="8"/>
      <c r="L1897" s="8"/>
      <c r="N1897" s="8"/>
      <c r="O1897" s="8"/>
      <c r="P1897" s="8"/>
      <c r="Q1897" s="8"/>
    </row>
    <row r="1898" spans="4:17" x14ac:dyDescent="0.2">
      <c r="D1898" s="6"/>
      <c r="E1898" s="6"/>
      <c r="F1898" s="8"/>
      <c r="G1898" s="8"/>
      <c r="H1898" s="8"/>
      <c r="I1898" s="8"/>
      <c r="J1898" s="8"/>
      <c r="K1898" s="8"/>
      <c r="L1898" s="8"/>
      <c r="N1898" s="8"/>
      <c r="O1898" s="8"/>
      <c r="P1898" s="8"/>
      <c r="Q1898" s="8"/>
    </row>
    <row r="1899" spans="4:17" x14ac:dyDescent="0.2">
      <c r="D1899" s="6"/>
      <c r="E1899" s="6"/>
      <c r="F1899" s="8"/>
      <c r="G1899" s="8"/>
      <c r="H1899" s="8"/>
      <c r="I1899" s="8"/>
      <c r="J1899" s="8"/>
      <c r="K1899" s="8"/>
      <c r="L1899" s="8"/>
      <c r="N1899" s="8"/>
      <c r="O1899" s="8"/>
      <c r="P1899" s="8"/>
      <c r="Q1899" s="8"/>
    </row>
    <row r="1900" spans="4:17" x14ac:dyDescent="0.2">
      <c r="D1900" s="6"/>
      <c r="E1900" s="6"/>
      <c r="F1900" s="8"/>
      <c r="G1900" s="8"/>
      <c r="H1900" s="8"/>
      <c r="I1900" s="8"/>
      <c r="J1900" s="8"/>
      <c r="K1900" s="8"/>
      <c r="L1900" s="8"/>
      <c r="N1900" s="8"/>
      <c r="O1900" s="8"/>
      <c r="P1900" s="8"/>
      <c r="Q1900" s="8"/>
    </row>
    <row r="1901" spans="4:17" x14ac:dyDescent="0.2">
      <c r="D1901" s="6"/>
      <c r="E1901" s="6"/>
      <c r="F1901" s="8"/>
      <c r="G1901" s="8"/>
      <c r="H1901" s="8"/>
      <c r="I1901" s="8"/>
      <c r="J1901" s="8"/>
      <c r="K1901" s="8"/>
      <c r="L1901" s="8"/>
      <c r="N1901" s="8"/>
      <c r="O1901" s="8"/>
      <c r="P1901" s="8"/>
      <c r="Q1901" s="8"/>
    </row>
    <row r="1902" spans="4:17" x14ac:dyDescent="0.2">
      <c r="D1902" s="6"/>
      <c r="E1902" s="6"/>
      <c r="F1902" s="8"/>
      <c r="G1902" s="8"/>
      <c r="H1902" s="8"/>
      <c r="I1902" s="8"/>
      <c r="J1902" s="8"/>
      <c r="K1902" s="8"/>
      <c r="L1902" s="8"/>
      <c r="N1902" s="8"/>
      <c r="O1902" s="8"/>
      <c r="P1902" s="8"/>
      <c r="Q1902" s="8"/>
    </row>
    <row r="1903" spans="4:17" x14ac:dyDescent="0.2">
      <c r="D1903" s="6"/>
      <c r="E1903" s="6"/>
      <c r="F1903" s="8"/>
      <c r="G1903" s="8"/>
      <c r="H1903" s="8"/>
      <c r="I1903" s="8"/>
      <c r="J1903" s="8"/>
      <c r="K1903" s="8"/>
      <c r="L1903" s="8"/>
      <c r="N1903" s="8"/>
      <c r="O1903" s="8"/>
      <c r="P1903" s="8"/>
      <c r="Q1903" s="8"/>
    </row>
    <row r="1904" spans="4:17" x14ac:dyDescent="0.2">
      <c r="D1904" s="6"/>
      <c r="E1904" s="6"/>
      <c r="F1904" s="8"/>
      <c r="G1904" s="8"/>
      <c r="H1904" s="8"/>
      <c r="I1904" s="8"/>
      <c r="J1904" s="8"/>
      <c r="K1904" s="8"/>
      <c r="L1904" s="8"/>
      <c r="N1904" s="8"/>
      <c r="O1904" s="8"/>
      <c r="P1904" s="8"/>
      <c r="Q1904" s="8"/>
    </row>
    <row r="1905" spans="4:17" x14ac:dyDescent="0.2">
      <c r="D1905" s="6"/>
      <c r="E1905" s="6"/>
      <c r="F1905" s="8"/>
      <c r="G1905" s="8"/>
      <c r="H1905" s="8"/>
      <c r="I1905" s="8"/>
      <c r="J1905" s="8"/>
      <c r="K1905" s="8"/>
      <c r="L1905" s="8"/>
      <c r="N1905" s="8"/>
      <c r="O1905" s="8"/>
      <c r="P1905" s="8"/>
      <c r="Q1905" s="8"/>
    </row>
    <row r="1906" spans="4:17" x14ac:dyDescent="0.2">
      <c r="D1906" s="6"/>
      <c r="E1906" s="6"/>
      <c r="F1906" s="8"/>
      <c r="G1906" s="8"/>
      <c r="H1906" s="8"/>
      <c r="I1906" s="8"/>
      <c r="J1906" s="8"/>
      <c r="K1906" s="8"/>
      <c r="L1906" s="8"/>
      <c r="N1906" s="8"/>
      <c r="O1906" s="8"/>
      <c r="P1906" s="8"/>
      <c r="Q1906" s="8"/>
    </row>
    <row r="1907" spans="4:17" x14ac:dyDescent="0.2">
      <c r="D1907" s="6"/>
      <c r="E1907" s="6"/>
      <c r="F1907" s="8"/>
      <c r="G1907" s="8"/>
      <c r="H1907" s="8"/>
      <c r="I1907" s="8"/>
      <c r="J1907" s="8"/>
      <c r="K1907" s="8"/>
      <c r="L1907" s="8"/>
      <c r="N1907" s="8"/>
      <c r="O1907" s="8"/>
      <c r="P1907" s="8"/>
      <c r="Q1907" s="8"/>
    </row>
    <row r="1908" spans="4:17" x14ac:dyDescent="0.2">
      <c r="D1908" s="6"/>
      <c r="E1908" s="6"/>
      <c r="F1908" s="8"/>
      <c r="G1908" s="8"/>
      <c r="H1908" s="8"/>
      <c r="I1908" s="8"/>
      <c r="J1908" s="8"/>
      <c r="K1908" s="8"/>
      <c r="L1908" s="8"/>
      <c r="N1908" s="8"/>
      <c r="O1908" s="8"/>
      <c r="P1908" s="8"/>
      <c r="Q1908" s="8"/>
    </row>
    <row r="1909" spans="4:17" x14ac:dyDescent="0.2">
      <c r="D1909" s="6"/>
      <c r="E1909" s="6"/>
      <c r="F1909" s="8"/>
      <c r="G1909" s="8"/>
      <c r="H1909" s="8"/>
      <c r="I1909" s="8"/>
      <c r="J1909" s="8"/>
      <c r="K1909" s="8"/>
      <c r="L1909" s="8"/>
      <c r="N1909" s="8"/>
      <c r="O1909" s="8"/>
      <c r="P1909" s="8"/>
      <c r="Q1909" s="8"/>
    </row>
    <row r="1910" spans="4:17" x14ac:dyDescent="0.2">
      <c r="D1910" s="6"/>
      <c r="E1910" s="6"/>
      <c r="F1910" s="8"/>
      <c r="G1910" s="8"/>
      <c r="H1910" s="8"/>
      <c r="I1910" s="8"/>
      <c r="J1910" s="8"/>
      <c r="K1910" s="8"/>
      <c r="L1910" s="8"/>
      <c r="N1910" s="8"/>
      <c r="O1910" s="8"/>
      <c r="P1910" s="8"/>
      <c r="Q1910" s="8"/>
    </row>
    <row r="1911" spans="4:17" x14ac:dyDescent="0.2">
      <c r="D1911" s="6"/>
      <c r="E1911" s="6"/>
      <c r="F1911" s="8"/>
      <c r="G1911" s="8"/>
      <c r="H1911" s="8"/>
      <c r="I1911" s="8"/>
      <c r="J1911" s="8"/>
      <c r="K1911" s="8"/>
      <c r="L1911" s="8"/>
      <c r="N1911" s="8"/>
      <c r="O1911" s="8"/>
      <c r="P1911" s="8"/>
      <c r="Q1911" s="8"/>
    </row>
    <row r="1912" spans="4:17" x14ac:dyDescent="0.2">
      <c r="D1912" s="6"/>
      <c r="E1912" s="6"/>
      <c r="F1912" s="8"/>
      <c r="G1912" s="8"/>
      <c r="H1912" s="8"/>
      <c r="I1912" s="8"/>
      <c r="J1912" s="8"/>
      <c r="K1912" s="8"/>
      <c r="L1912" s="8"/>
      <c r="N1912" s="8"/>
      <c r="O1912" s="8"/>
      <c r="P1912" s="8"/>
      <c r="Q1912" s="8"/>
    </row>
    <row r="1913" spans="4:17" x14ac:dyDescent="0.2">
      <c r="D1913" s="6"/>
      <c r="E1913" s="6"/>
      <c r="F1913" s="8"/>
      <c r="G1913" s="8"/>
      <c r="H1913" s="8"/>
      <c r="I1913" s="8"/>
      <c r="J1913" s="8"/>
      <c r="K1913" s="8"/>
      <c r="L1913" s="8"/>
      <c r="N1913" s="8"/>
      <c r="O1913" s="8"/>
      <c r="P1913" s="8"/>
      <c r="Q1913" s="8"/>
    </row>
    <row r="1914" spans="4:17" x14ac:dyDescent="0.2">
      <c r="D1914" s="6"/>
      <c r="E1914" s="6"/>
      <c r="F1914" s="8"/>
      <c r="G1914" s="8"/>
      <c r="H1914" s="8"/>
      <c r="I1914" s="8"/>
      <c r="J1914" s="8"/>
      <c r="K1914" s="8"/>
      <c r="L1914" s="8"/>
      <c r="N1914" s="8"/>
      <c r="O1914" s="8"/>
      <c r="P1914" s="8"/>
      <c r="Q1914" s="8"/>
    </row>
    <row r="1915" spans="4:17" x14ac:dyDescent="0.2">
      <c r="D1915" s="6"/>
      <c r="E1915" s="6"/>
      <c r="F1915" s="8"/>
      <c r="G1915" s="8"/>
      <c r="H1915" s="8"/>
      <c r="I1915" s="8"/>
      <c r="J1915" s="8"/>
      <c r="K1915" s="8"/>
      <c r="L1915" s="8"/>
      <c r="N1915" s="8"/>
      <c r="O1915" s="8"/>
      <c r="P1915" s="8"/>
      <c r="Q1915" s="8"/>
    </row>
    <row r="1916" spans="4:17" x14ac:dyDescent="0.2">
      <c r="D1916" s="6"/>
      <c r="E1916" s="6"/>
      <c r="F1916" s="8"/>
      <c r="G1916" s="8"/>
      <c r="H1916" s="8"/>
      <c r="I1916" s="8"/>
      <c r="J1916" s="8"/>
      <c r="K1916" s="8"/>
      <c r="L1916" s="8"/>
      <c r="N1916" s="8"/>
      <c r="O1916" s="8"/>
      <c r="P1916" s="8"/>
      <c r="Q1916" s="8"/>
    </row>
    <row r="1917" spans="4:17" x14ac:dyDescent="0.2">
      <c r="D1917" s="6"/>
      <c r="E1917" s="6"/>
      <c r="F1917" s="8"/>
      <c r="G1917" s="8"/>
      <c r="H1917" s="8"/>
      <c r="I1917" s="8"/>
      <c r="J1917" s="8"/>
      <c r="K1917" s="8"/>
      <c r="L1917" s="8"/>
      <c r="N1917" s="8"/>
      <c r="O1917" s="8"/>
      <c r="P1917" s="8"/>
      <c r="Q1917" s="8"/>
    </row>
    <row r="1918" spans="4:17" x14ac:dyDescent="0.2">
      <c r="D1918" s="6"/>
      <c r="E1918" s="6"/>
      <c r="F1918" s="8"/>
      <c r="G1918" s="8"/>
      <c r="H1918" s="8"/>
      <c r="I1918" s="8"/>
      <c r="J1918" s="8"/>
      <c r="K1918" s="8"/>
      <c r="L1918" s="8"/>
      <c r="N1918" s="8"/>
      <c r="O1918" s="8"/>
      <c r="P1918" s="8"/>
      <c r="Q1918" s="8"/>
    </row>
    <row r="1919" spans="4:17" x14ac:dyDescent="0.2">
      <c r="D1919" s="6"/>
      <c r="E1919" s="6"/>
      <c r="F1919" s="8"/>
      <c r="G1919" s="8"/>
      <c r="H1919" s="8"/>
      <c r="I1919" s="8"/>
      <c r="J1919" s="8"/>
      <c r="K1919" s="8"/>
      <c r="L1919" s="8"/>
      <c r="N1919" s="8"/>
      <c r="O1919" s="8"/>
      <c r="P1919" s="8"/>
      <c r="Q1919" s="8"/>
    </row>
    <row r="1920" spans="4:17" x14ac:dyDescent="0.2">
      <c r="D1920" s="6"/>
      <c r="E1920" s="6"/>
      <c r="F1920" s="8"/>
      <c r="G1920" s="8"/>
      <c r="H1920" s="8"/>
      <c r="I1920" s="8"/>
      <c r="J1920" s="8"/>
      <c r="K1920" s="8"/>
      <c r="L1920" s="8"/>
      <c r="N1920" s="8"/>
      <c r="O1920" s="8"/>
      <c r="P1920" s="8"/>
      <c r="Q1920" s="8"/>
    </row>
    <row r="1921" spans="4:17" x14ac:dyDescent="0.2">
      <c r="D1921" s="6"/>
      <c r="E1921" s="6"/>
      <c r="F1921" s="8"/>
      <c r="G1921" s="8"/>
      <c r="H1921" s="8"/>
      <c r="I1921" s="8"/>
      <c r="J1921" s="8"/>
      <c r="K1921" s="8"/>
      <c r="L1921" s="8"/>
      <c r="N1921" s="8"/>
      <c r="O1921" s="8"/>
      <c r="P1921" s="8"/>
      <c r="Q1921" s="8"/>
    </row>
    <row r="1922" spans="4:17" x14ac:dyDescent="0.2">
      <c r="D1922" s="6"/>
      <c r="E1922" s="6"/>
      <c r="F1922" s="8"/>
      <c r="G1922" s="8"/>
      <c r="H1922" s="8"/>
      <c r="I1922" s="8"/>
      <c r="J1922" s="8"/>
      <c r="K1922" s="8"/>
      <c r="L1922" s="8"/>
      <c r="N1922" s="8"/>
      <c r="O1922" s="8"/>
      <c r="P1922" s="8"/>
      <c r="Q1922" s="8"/>
    </row>
    <row r="1923" spans="4:17" x14ac:dyDescent="0.2">
      <c r="D1923" s="6"/>
      <c r="E1923" s="6"/>
      <c r="F1923" s="8"/>
      <c r="G1923" s="8"/>
      <c r="H1923" s="8"/>
      <c r="I1923" s="8"/>
      <c r="J1923" s="8"/>
      <c r="K1923" s="8"/>
      <c r="L1923" s="8"/>
      <c r="N1923" s="8"/>
      <c r="O1923" s="8"/>
      <c r="P1923" s="8"/>
      <c r="Q1923" s="8"/>
    </row>
    <row r="1924" spans="4:17" x14ac:dyDescent="0.2">
      <c r="D1924" s="6"/>
      <c r="E1924" s="6"/>
      <c r="F1924" s="8"/>
      <c r="G1924" s="8"/>
      <c r="H1924" s="8"/>
      <c r="I1924" s="8"/>
      <c r="J1924" s="8"/>
      <c r="K1924" s="8"/>
      <c r="L1924" s="8"/>
      <c r="N1924" s="8"/>
      <c r="O1924" s="8"/>
      <c r="P1924" s="8"/>
      <c r="Q1924" s="8"/>
    </row>
    <row r="1925" spans="4:17" x14ac:dyDescent="0.2">
      <c r="D1925" s="6"/>
      <c r="E1925" s="6"/>
      <c r="F1925" s="8"/>
      <c r="G1925" s="8"/>
      <c r="H1925" s="8"/>
      <c r="I1925" s="8"/>
      <c r="J1925" s="8"/>
      <c r="K1925" s="8"/>
      <c r="L1925" s="8"/>
      <c r="N1925" s="8"/>
      <c r="O1925" s="8"/>
      <c r="P1925" s="8"/>
      <c r="Q1925" s="8"/>
    </row>
    <row r="1926" spans="4:17" x14ac:dyDescent="0.2">
      <c r="D1926" s="6"/>
      <c r="E1926" s="6"/>
      <c r="F1926" s="8"/>
      <c r="G1926" s="8"/>
      <c r="H1926" s="8"/>
      <c r="I1926" s="8"/>
      <c r="J1926" s="8"/>
      <c r="K1926" s="8"/>
      <c r="L1926" s="8"/>
      <c r="N1926" s="8"/>
      <c r="O1926" s="8"/>
      <c r="P1926" s="8"/>
      <c r="Q1926" s="8"/>
    </row>
    <row r="1927" spans="4:17" x14ac:dyDescent="0.2">
      <c r="D1927" s="6"/>
      <c r="E1927" s="6"/>
      <c r="F1927" s="8"/>
      <c r="G1927" s="8"/>
      <c r="H1927" s="8"/>
      <c r="I1927" s="8"/>
      <c r="J1927" s="8"/>
      <c r="K1927" s="8"/>
      <c r="L1927" s="8"/>
      <c r="N1927" s="8"/>
      <c r="O1927" s="8"/>
      <c r="P1927" s="8"/>
      <c r="Q1927" s="8"/>
    </row>
    <row r="1928" spans="4:17" x14ac:dyDescent="0.2">
      <c r="D1928" s="6"/>
      <c r="E1928" s="6"/>
      <c r="F1928" s="8"/>
      <c r="G1928" s="8"/>
      <c r="H1928" s="8"/>
      <c r="I1928" s="8"/>
      <c r="J1928" s="8"/>
      <c r="K1928" s="8"/>
      <c r="L1928" s="8"/>
      <c r="N1928" s="8"/>
      <c r="O1928" s="8"/>
      <c r="P1928" s="8"/>
      <c r="Q1928" s="8"/>
    </row>
    <row r="1929" spans="4:17" x14ac:dyDescent="0.2">
      <c r="D1929" s="6"/>
      <c r="E1929" s="6"/>
      <c r="F1929" s="8"/>
      <c r="G1929" s="8"/>
      <c r="H1929" s="8"/>
      <c r="I1929" s="8"/>
      <c r="J1929" s="8"/>
      <c r="K1929" s="8"/>
      <c r="L1929" s="8"/>
      <c r="N1929" s="8"/>
      <c r="O1929" s="8"/>
      <c r="P1929" s="8"/>
      <c r="Q1929" s="8"/>
    </row>
    <row r="1930" spans="4:17" x14ac:dyDescent="0.2">
      <c r="D1930" s="6"/>
      <c r="E1930" s="6"/>
      <c r="F1930" s="8"/>
      <c r="G1930" s="8"/>
      <c r="H1930" s="8"/>
      <c r="I1930" s="8"/>
      <c r="J1930" s="8"/>
      <c r="K1930" s="8"/>
      <c r="L1930" s="8"/>
      <c r="N1930" s="8"/>
      <c r="O1930" s="8"/>
      <c r="P1930" s="8"/>
      <c r="Q1930" s="8"/>
    </row>
    <row r="1931" spans="4:17" x14ac:dyDescent="0.2">
      <c r="D1931" s="6"/>
      <c r="E1931" s="6"/>
      <c r="F1931" s="8"/>
      <c r="G1931" s="8"/>
      <c r="H1931" s="8"/>
      <c r="I1931" s="8"/>
      <c r="J1931" s="8"/>
      <c r="K1931" s="8"/>
      <c r="L1931" s="8"/>
      <c r="N1931" s="8"/>
      <c r="O1931" s="8"/>
      <c r="P1931" s="8"/>
      <c r="Q1931" s="8"/>
    </row>
    <row r="1932" spans="4:17" x14ac:dyDescent="0.2">
      <c r="D1932" s="6"/>
      <c r="E1932" s="6"/>
      <c r="F1932" s="8"/>
      <c r="G1932" s="8"/>
      <c r="H1932" s="8"/>
      <c r="I1932" s="8"/>
      <c r="J1932" s="8"/>
      <c r="K1932" s="8"/>
      <c r="L1932" s="8"/>
      <c r="N1932" s="8"/>
      <c r="O1932" s="8"/>
      <c r="P1932" s="8"/>
      <c r="Q1932" s="8"/>
    </row>
    <row r="1933" spans="4:17" x14ac:dyDescent="0.2">
      <c r="D1933" s="6"/>
      <c r="E1933" s="6"/>
      <c r="F1933" s="8"/>
      <c r="G1933" s="8"/>
      <c r="H1933" s="8"/>
      <c r="I1933" s="8"/>
      <c r="J1933" s="8"/>
      <c r="K1933" s="8"/>
      <c r="L1933" s="8"/>
      <c r="N1933" s="8"/>
      <c r="O1933" s="8"/>
      <c r="P1933" s="8"/>
      <c r="Q1933" s="8"/>
    </row>
    <row r="1934" spans="4:17" x14ac:dyDescent="0.2">
      <c r="D1934" s="6"/>
      <c r="E1934" s="6"/>
      <c r="F1934" s="8"/>
      <c r="G1934" s="8"/>
      <c r="H1934" s="8"/>
      <c r="I1934" s="8"/>
      <c r="J1934" s="8"/>
      <c r="K1934" s="8"/>
      <c r="L1934" s="8"/>
      <c r="N1934" s="8"/>
      <c r="O1934" s="8"/>
      <c r="P1934" s="8"/>
      <c r="Q1934" s="8"/>
    </row>
    <row r="1935" spans="4:17" x14ac:dyDescent="0.2">
      <c r="D1935" s="6"/>
      <c r="E1935" s="6"/>
      <c r="F1935" s="8"/>
      <c r="G1935" s="8"/>
      <c r="H1935" s="8"/>
      <c r="I1935" s="8"/>
      <c r="J1935" s="8"/>
      <c r="K1935" s="8"/>
      <c r="L1935" s="8"/>
      <c r="N1935" s="8"/>
      <c r="O1935" s="8"/>
      <c r="P1935" s="8"/>
      <c r="Q1935" s="8"/>
    </row>
    <row r="1936" spans="4:17" x14ac:dyDescent="0.2">
      <c r="D1936" s="6"/>
      <c r="E1936" s="6"/>
      <c r="F1936" s="8"/>
      <c r="G1936" s="8"/>
      <c r="H1936" s="8"/>
      <c r="I1936" s="8"/>
      <c r="J1936" s="8"/>
      <c r="K1936" s="8"/>
      <c r="L1936" s="8"/>
      <c r="N1936" s="8"/>
      <c r="O1936" s="8"/>
      <c r="P1936" s="8"/>
      <c r="Q1936" s="8"/>
    </row>
    <row r="1937" spans="4:17" x14ac:dyDescent="0.2">
      <c r="D1937" s="6"/>
      <c r="E1937" s="6"/>
      <c r="F1937" s="8"/>
      <c r="G1937" s="8"/>
      <c r="H1937" s="8"/>
      <c r="I1937" s="8"/>
      <c r="J1937" s="8"/>
      <c r="K1937" s="8"/>
      <c r="L1937" s="8"/>
      <c r="N1937" s="8"/>
      <c r="O1937" s="8"/>
      <c r="P1937" s="8"/>
      <c r="Q1937" s="8"/>
    </row>
    <row r="1938" spans="4:17" x14ac:dyDescent="0.2">
      <c r="D1938" s="6"/>
      <c r="E1938" s="6"/>
      <c r="F1938" s="8"/>
      <c r="G1938" s="8"/>
      <c r="H1938" s="8"/>
      <c r="I1938" s="8"/>
      <c r="J1938" s="8"/>
      <c r="K1938" s="8"/>
      <c r="L1938" s="8"/>
      <c r="N1938" s="8"/>
      <c r="O1938" s="8"/>
      <c r="P1938" s="8"/>
      <c r="Q1938" s="8"/>
    </row>
    <row r="1939" spans="4:17" x14ac:dyDescent="0.2">
      <c r="D1939" s="6"/>
      <c r="E1939" s="6"/>
      <c r="F1939" s="8"/>
      <c r="G1939" s="8"/>
      <c r="H1939" s="8"/>
      <c r="I1939" s="8"/>
      <c r="J1939" s="8"/>
      <c r="K1939" s="8"/>
      <c r="L1939" s="8"/>
      <c r="N1939" s="8"/>
      <c r="O1939" s="8"/>
      <c r="P1939" s="8"/>
      <c r="Q1939" s="8"/>
    </row>
    <row r="1940" spans="4:17" x14ac:dyDescent="0.2">
      <c r="D1940" s="6"/>
      <c r="E1940" s="6"/>
      <c r="F1940" s="8"/>
      <c r="G1940" s="8"/>
      <c r="H1940" s="8"/>
      <c r="I1940" s="8"/>
      <c r="J1940" s="8"/>
      <c r="K1940" s="8"/>
      <c r="L1940" s="8"/>
      <c r="N1940" s="8"/>
      <c r="O1940" s="8"/>
      <c r="P1940" s="8"/>
      <c r="Q1940" s="8"/>
    </row>
    <row r="1941" spans="4:17" x14ac:dyDescent="0.2">
      <c r="D1941" s="6"/>
      <c r="E1941" s="6"/>
      <c r="F1941" s="8"/>
      <c r="G1941" s="8"/>
      <c r="H1941" s="8"/>
      <c r="I1941" s="8"/>
      <c r="J1941" s="8"/>
      <c r="K1941" s="8"/>
      <c r="L1941" s="8"/>
      <c r="N1941" s="8"/>
      <c r="O1941" s="8"/>
      <c r="P1941" s="8"/>
      <c r="Q1941" s="8"/>
    </row>
    <row r="1942" spans="4:17" x14ac:dyDescent="0.2">
      <c r="D1942" s="6"/>
      <c r="E1942" s="6"/>
      <c r="F1942" s="8"/>
      <c r="G1942" s="8"/>
      <c r="H1942" s="8"/>
      <c r="I1942" s="8"/>
      <c r="J1942" s="8"/>
      <c r="K1942" s="8"/>
      <c r="L1942" s="8"/>
      <c r="N1942" s="8"/>
      <c r="O1942" s="8"/>
      <c r="P1942" s="8"/>
      <c r="Q1942" s="8"/>
    </row>
    <row r="1943" spans="4:17" x14ac:dyDescent="0.2">
      <c r="D1943" s="6"/>
      <c r="E1943" s="6"/>
      <c r="F1943" s="8"/>
      <c r="G1943" s="8"/>
      <c r="H1943" s="8"/>
      <c r="I1943" s="8"/>
      <c r="J1943" s="8"/>
      <c r="K1943" s="8"/>
      <c r="L1943" s="8"/>
      <c r="N1943" s="8"/>
      <c r="O1943" s="8"/>
      <c r="P1943" s="8"/>
      <c r="Q1943" s="8"/>
    </row>
    <row r="1944" spans="4:17" x14ac:dyDescent="0.2">
      <c r="D1944" s="6"/>
      <c r="E1944" s="6"/>
      <c r="F1944" s="8"/>
      <c r="G1944" s="8"/>
      <c r="H1944" s="8"/>
      <c r="I1944" s="8"/>
      <c r="J1944" s="8"/>
      <c r="K1944" s="8"/>
      <c r="L1944" s="8"/>
      <c r="N1944" s="8"/>
      <c r="O1944" s="8"/>
      <c r="P1944" s="8"/>
      <c r="Q1944" s="8"/>
    </row>
    <row r="1945" spans="4:17" x14ac:dyDescent="0.2">
      <c r="D1945" s="6"/>
      <c r="E1945" s="6"/>
      <c r="F1945" s="8"/>
      <c r="G1945" s="8"/>
      <c r="H1945" s="8"/>
      <c r="I1945" s="8"/>
      <c r="J1945" s="8"/>
      <c r="K1945" s="8"/>
      <c r="L1945" s="8"/>
      <c r="N1945" s="8"/>
      <c r="O1945" s="8"/>
      <c r="P1945" s="8"/>
      <c r="Q1945" s="8"/>
    </row>
    <row r="1946" spans="4:17" x14ac:dyDescent="0.2">
      <c r="D1946" s="6"/>
      <c r="E1946" s="6"/>
      <c r="F1946" s="8"/>
      <c r="G1946" s="8"/>
      <c r="H1946" s="8"/>
      <c r="I1946" s="8"/>
      <c r="J1946" s="8"/>
      <c r="K1946" s="8"/>
      <c r="L1946" s="8"/>
      <c r="N1946" s="8"/>
      <c r="O1946" s="8"/>
      <c r="P1946" s="8"/>
      <c r="Q1946" s="8"/>
    </row>
    <row r="1947" spans="4:17" x14ac:dyDescent="0.2">
      <c r="D1947" s="6"/>
      <c r="E1947" s="6"/>
      <c r="F1947" s="8"/>
      <c r="G1947" s="8"/>
      <c r="H1947" s="8"/>
      <c r="I1947" s="8"/>
      <c r="J1947" s="8"/>
      <c r="K1947" s="8"/>
      <c r="L1947" s="8"/>
      <c r="N1947" s="8"/>
      <c r="O1947" s="8"/>
      <c r="P1947" s="8"/>
      <c r="Q1947" s="8"/>
    </row>
    <row r="1948" spans="4:17" x14ac:dyDescent="0.2">
      <c r="D1948" s="6"/>
      <c r="E1948" s="6"/>
      <c r="F1948" s="8"/>
      <c r="G1948" s="8"/>
      <c r="H1948" s="8"/>
      <c r="I1948" s="8"/>
      <c r="J1948" s="8"/>
      <c r="K1948" s="8"/>
      <c r="L1948" s="8"/>
      <c r="N1948" s="8"/>
      <c r="O1948" s="8"/>
      <c r="P1948" s="8"/>
      <c r="Q1948" s="8"/>
    </row>
    <row r="1949" spans="4:17" x14ac:dyDescent="0.2">
      <c r="D1949" s="6"/>
      <c r="E1949" s="6"/>
      <c r="F1949" s="8"/>
      <c r="G1949" s="8"/>
      <c r="H1949" s="8"/>
      <c r="I1949" s="8"/>
      <c r="J1949" s="8"/>
      <c r="K1949" s="8"/>
      <c r="L1949" s="8"/>
      <c r="N1949" s="8"/>
      <c r="O1949" s="8"/>
      <c r="P1949" s="8"/>
      <c r="Q1949" s="8"/>
    </row>
    <row r="1950" spans="4:17" x14ac:dyDescent="0.2">
      <c r="D1950" s="6"/>
      <c r="E1950" s="6"/>
      <c r="F1950" s="8"/>
      <c r="G1950" s="8"/>
      <c r="H1950" s="8"/>
      <c r="I1950" s="8"/>
      <c r="J1950" s="8"/>
      <c r="K1950" s="8"/>
      <c r="L1950" s="8"/>
      <c r="N1950" s="8"/>
      <c r="O1950" s="8"/>
      <c r="P1950" s="8"/>
      <c r="Q1950" s="8"/>
    </row>
    <row r="1951" spans="4:17" x14ac:dyDescent="0.2">
      <c r="D1951" s="6"/>
      <c r="E1951" s="6"/>
      <c r="F1951" s="8"/>
      <c r="G1951" s="8"/>
      <c r="H1951" s="8"/>
      <c r="I1951" s="8"/>
      <c r="J1951" s="8"/>
      <c r="K1951" s="8"/>
      <c r="L1951" s="8"/>
      <c r="N1951" s="8"/>
      <c r="O1951" s="8"/>
      <c r="P1951" s="8"/>
      <c r="Q1951" s="8"/>
    </row>
    <row r="1952" spans="4:17" x14ac:dyDescent="0.2">
      <c r="D1952" s="6"/>
      <c r="E1952" s="6"/>
      <c r="F1952" s="8"/>
      <c r="G1952" s="8"/>
      <c r="H1952" s="8"/>
      <c r="I1952" s="8"/>
      <c r="J1952" s="8"/>
      <c r="K1952" s="8"/>
      <c r="L1952" s="8"/>
      <c r="N1952" s="8"/>
      <c r="O1952" s="8"/>
      <c r="P1952" s="8"/>
      <c r="Q1952" s="8"/>
    </row>
    <row r="1953" spans="4:17" x14ac:dyDescent="0.2">
      <c r="D1953" s="6"/>
      <c r="E1953" s="6"/>
      <c r="F1953" s="8"/>
      <c r="G1953" s="8"/>
      <c r="H1953" s="8"/>
      <c r="I1953" s="8"/>
      <c r="J1953" s="8"/>
      <c r="K1953" s="8"/>
      <c r="L1953" s="8"/>
      <c r="N1953" s="8"/>
      <c r="O1953" s="8"/>
      <c r="P1953" s="8"/>
      <c r="Q1953" s="8"/>
    </row>
    <row r="1954" spans="4:17" x14ac:dyDescent="0.2">
      <c r="D1954" s="6"/>
      <c r="E1954" s="6"/>
      <c r="F1954" s="8"/>
      <c r="G1954" s="8"/>
      <c r="H1954" s="8"/>
      <c r="I1954" s="8"/>
      <c r="J1954" s="8"/>
      <c r="K1954" s="8"/>
      <c r="L1954" s="8"/>
      <c r="N1954" s="8"/>
      <c r="O1954" s="8"/>
      <c r="P1954" s="8"/>
      <c r="Q1954" s="8"/>
    </row>
    <row r="1955" spans="4:17" x14ac:dyDescent="0.2">
      <c r="D1955" s="6"/>
      <c r="E1955" s="6"/>
      <c r="F1955" s="8"/>
      <c r="G1955" s="8"/>
      <c r="H1955" s="8"/>
      <c r="I1955" s="8"/>
      <c r="J1955" s="8"/>
      <c r="K1955" s="8"/>
      <c r="L1955" s="8"/>
      <c r="N1955" s="8"/>
      <c r="O1955" s="8"/>
      <c r="P1955" s="8"/>
      <c r="Q1955" s="8"/>
    </row>
    <row r="1956" spans="4:17" x14ac:dyDescent="0.2">
      <c r="D1956" s="6"/>
      <c r="E1956" s="6"/>
      <c r="F1956" s="8"/>
      <c r="G1956" s="8"/>
      <c r="H1956" s="8"/>
      <c r="I1956" s="8"/>
      <c r="J1956" s="8"/>
      <c r="K1956" s="8"/>
      <c r="L1956" s="8"/>
      <c r="N1956" s="8"/>
      <c r="O1956" s="8"/>
      <c r="P1956" s="8"/>
      <c r="Q1956" s="8"/>
    </row>
    <row r="1957" spans="4:17" x14ac:dyDescent="0.2">
      <c r="D1957" s="6"/>
      <c r="E1957" s="6"/>
      <c r="F1957" s="8"/>
      <c r="G1957" s="8"/>
      <c r="H1957" s="8"/>
      <c r="I1957" s="8"/>
      <c r="J1957" s="8"/>
      <c r="K1957" s="8"/>
      <c r="L1957" s="8"/>
      <c r="N1957" s="8"/>
      <c r="O1957" s="8"/>
      <c r="P1957" s="8"/>
      <c r="Q1957" s="8"/>
    </row>
    <row r="1958" spans="4:17" x14ac:dyDescent="0.2">
      <c r="D1958" s="6"/>
      <c r="E1958" s="6"/>
      <c r="F1958" s="8"/>
      <c r="G1958" s="8"/>
      <c r="H1958" s="8"/>
      <c r="I1958" s="8"/>
      <c r="J1958" s="8"/>
      <c r="K1958" s="8"/>
      <c r="L1958" s="8"/>
      <c r="N1958" s="8"/>
      <c r="O1958" s="8"/>
      <c r="P1958" s="8"/>
      <c r="Q1958" s="8"/>
    </row>
    <row r="1959" spans="4:17" x14ac:dyDescent="0.2">
      <c r="D1959" s="6"/>
      <c r="E1959" s="6"/>
      <c r="F1959" s="8"/>
      <c r="G1959" s="8"/>
      <c r="H1959" s="8"/>
      <c r="I1959" s="8"/>
      <c r="J1959" s="8"/>
      <c r="K1959" s="8"/>
      <c r="L1959" s="8"/>
      <c r="N1959" s="8"/>
      <c r="O1959" s="8"/>
      <c r="P1959" s="8"/>
      <c r="Q1959" s="8"/>
    </row>
    <row r="1960" spans="4:17" x14ac:dyDescent="0.2">
      <c r="D1960" s="6"/>
      <c r="E1960" s="6"/>
      <c r="F1960" s="8"/>
      <c r="G1960" s="8"/>
      <c r="H1960" s="8"/>
      <c r="I1960" s="8"/>
      <c r="J1960" s="8"/>
      <c r="K1960" s="8"/>
      <c r="L1960" s="8"/>
      <c r="N1960" s="8"/>
      <c r="O1960" s="8"/>
      <c r="P1960" s="8"/>
      <c r="Q1960" s="8"/>
    </row>
    <row r="1961" spans="4:17" x14ac:dyDescent="0.2">
      <c r="D1961" s="6"/>
      <c r="E1961" s="6"/>
      <c r="F1961" s="8"/>
      <c r="G1961" s="8"/>
      <c r="H1961" s="8"/>
      <c r="I1961" s="8"/>
      <c r="J1961" s="8"/>
      <c r="K1961" s="8"/>
      <c r="L1961" s="8"/>
      <c r="N1961" s="8"/>
      <c r="O1961" s="8"/>
      <c r="P1961" s="8"/>
      <c r="Q1961" s="8"/>
    </row>
    <row r="1962" spans="4:17" x14ac:dyDescent="0.2">
      <c r="D1962" s="6"/>
      <c r="E1962" s="6"/>
      <c r="F1962" s="8"/>
      <c r="G1962" s="8"/>
      <c r="H1962" s="8"/>
      <c r="I1962" s="8"/>
      <c r="J1962" s="8"/>
      <c r="K1962" s="8"/>
      <c r="L1962" s="8"/>
      <c r="N1962" s="8"/>
      <c r="O1962" s="8"/>
      <c r="P1962" s="8"/>
      <c r="Q1962" s="8"/>
    </row>
    <row r="1963" spans="4:17" x14ac:dyDescent="0.2">
      <c r="D1963" s="6"/>
      <c r="E1963" s="6"/>
      <c r="F1963" s="8"/>
      <c r="G1963" s="8"/>
      <c r="H1963" s="8"/>
      <c r="I1963" s="8"/>
      <c r="J1963" s="8"/>
      <c r="K1963" s="8"/>
      <c r="L1963" s="8"/>
      <c r="N1963" s="8"/>
      <c r="O1963" s="8"/>
      <c r="P1963" s="8"/>
      <c r="Q1963" s="8"/>
    </row>
    <row r="1964" spans="4:17" x14ac:dyDescent="0.2">
      <c r="D1964" s="6"/>
      <c r="E1964" s="6"/>
      <c r="F1964" s="8"/>
      <c r="G1964" s="8"/>
      <c r="H1964" s="8"/>
      <c r="I1964" s="8"/>
      <c r="J1964" s="8"/>
      <c r="K1964" s="8"/>
      <c r="L1964" s="8"/>
      <c r="N1964" s="8"/>
      <c r="O1964" s="8"/>
      <c r="P1964" s="8"/>
      <c r="Q1964" s="8"/>
    </row>
    <row r="1965" spans="4:17" x14ac:dyDescent="0.2">
      <c r="D1965" s="6"/>
      <c r="E1965" s="6"/>
      <c r="F1965" s="8"/>
      <c r="G1965" s="8"/>
      <c r="H1965" s="8"/>
      <c r="I1965" s="8"/>
      <c r="J1965" s="8"/>
      <c r="K1965" s="8"/>
      <c r="L1965" s="8"/>
      <c r="N1965" s="8"/>
      <c r="O1965" s="8"/>
      <c r="P1965" s="8"/>
      <c r="Q1965" s="8"/>
    </row>
    <row r="1966" spans="4:17" x14ac:dyDescent="0.2">
      <c r="D1966" s="6"/>
      <c r="E1966" s="6"/>
      <c r="F1966" s="8"/>
      <c r="G1966" s="8"/>
      <c r="H1966" s="8"/>
      <c r="I1966" s="8"/>
      <c r="J1966" s="8"/>
      <c r="K1966" s="8"/>
      <c r="L1966" s="8"/>
      <c r="N1966" s="8"/>
      <c r="O1966" s="8"/>
      <c r="P1966" s="8"/>
      <c r="Q1966" s="8"/>
    </row>
    <row r="1967" spans="4:17" x14ac:dyDescent="0.2">
      <c r="D1967" s="6"/>
      <c r="E1967" s="6"/>
      <c r="F1967" s="8"/>
      <c r="G1967" s="8"/>
      <c r="H1967" s="8"/>
      <c r="I1967" s="8"/>
      <c r="J1967" s="8"/>
      <c r="K1967" s="8"/>
      <c r="L1967" s="8"/>
      <c r="N1967" s="8"/>
      <c r="O1967" s="8"/>
      <c r="P1967" s="8"/>
      <c r="Q1967" s="8"/>
    </row>
    <row r="1968" spans="4:17" x14ac:dyDescent="0.2">
      <c r="D1968" s="6"/>
      <c r="E1968" s="6"/>
      <c r="F1968" s="8"/>
      <c r="G1968" s="8"/>
      <c r="H1968" s="8"/>
      <c r="I1968" s="8"/>
      <c r="J1968" s="8"/>
      <c r="K1968" s="8"/>
      <c r="L1968" s="8"/>
      <c r="N1968" s="8"/>
      <c r="O1968" s="8"/>
      <c r="P1968" s="8"/>
      <c r="Q1968" s="8"/>
    </row>
    <row r="1969" spans="4:17" x14ac:dyDescent="0.2">
      <c r="D1969" s="6"/>
      <c r="E1969" s="6"/>
      <c r="F1969" s="8"/>
      <c r="G1969" s="8"/>
      <c r="H1969" s="8"/>
      <c r="I1969" s="8"/>
      <c r="J1969" s="8"/>
      <c r="K1969" s="8"/>
      <c r="L1969" s="8"/>
      <c r="N1969" s="8"/>
      <c r="O1969" s="8"/>
      <c r="P1969" s="8"/>
      <c r="Q1969" s="8"/>
    </row>
    <row r="1970" spans="4:17" x14ac:dyDescent="0.2">
      <c r="D1970" s="6"/>
      <c r="E1970" s="6"/>
      <c r="F1970" s="8"/>
      <c r="G1970" s="8"/>
      <c r="H1970" s="8"/>
      <c r="I1970" s="8"/>
      <c r="J1970" s="8"/>
      <c r="K1970" s="8"/>
      <c r="L1970" s="8"/>
      <c r="N1970" s="8"/>
      <c r="O1970" s="8"/>
      <c r="P1970" s="8"/>
      <c r="Q1970" s="8"/>
    </row>
    <row r="1971" spans="4:17" x14ac:dyDescent="0.2">
      <c r="D1971" s="6"/>
      <c r="E1971" s="6"/>
      <c r="F1971" s="8"/>
      <c r="G1971" s="8"/>
      <c r="H1971" s="8"/>
      <c r="I1971" s="8"/>
      <c r="J1971" s="8"/>
      <c r="K1971" s="8"/>
      <c r="L1971" s="8"/>
      <c r="N1971" s="8"/>
      <c r="O1971" s="8"/>
      <c r="P1971" s="8"/>
      <c r="Q1971" s="8"/>
    </row>
    <row r="1972" spans="4:17" x14ac:dyDescent="0.2">
      <c r="D1972" s="6"/>
      <c r="E1972" s="6"/>
      <c r="F1972" s="8"/>
      <c r="G1972" s="8"/>
      <c r="H1972" s="8"/>
      <c r="I1972" s="8"/>
      <c r="J1972" s="8"/>
      <c r="K1972" s="8"/>
      <c r="L1972" s="8"/>
      <c r="N1972" s="8"/>
      <c r="O1972" s="8"/>
      <c r="P1972" s="8"/>
      <c r="Q1972" s="8"/>
    </row>
    <row r="1973" spans="4:17" x14ac:dyDescent="0.2">
      <c r="D1973" s="6"/>
      <c r="E1973" s="6"/>
      <c r="F1973" s="8"/>
      <c r="G1973" s="8"/>
      <c r="H1973" s="8"/>
      <c r="I1973" s="8"/>
      <c r="J1973" s="8"/>
      <c r="K1973" s="8"/>
      <c r="L1973" s="8"/>
      <c r="N1973" s="8"/>
      <c r="O1973" s="8"/>
      <c r="P1973" s="8"/>
      <c r="Q1973" s="8"/>
    </row>
    <row r="1974" spans="4:17" x14ac:dyDescent="0.2">
      <c r="D1974" s="6"/>
      <c r="E1974" s="6"/>
      <c r="F1974" s="8"/>
      <c r="G1974" s="8"/>
      <c r="H1974" s="8"/>
      <c r="I1974" s="8"/>
      <c r="J1974" s="8"/>
      <c r="K1974" s="8"/>
      <c r="L1974" s="8"/>
      <c r="N1974" s="8"/>
      <c r="O1974" s="8"/>
      <c r="P1974" s="8"/>
      <c r="Q1974" s="8"/>
    </row>
    <row r="1975" spans="4:17" x14ac:dyDescent="0.2">
      <c r="D1975" s="6"/>
      <c r="E1975" s="6"/>
      <c r="F1975" s="8"/>
      <c r="G1975" s="8"/>
      <c r="H1975" s="8"/>
      <c r="I1975" s="8"/>
      <c r="J1975" s="8"/>
      <c r="K1975" s="8"/>
      <c r="L1975" s="8"/>
      <c r="N1975" s="8"/>
      <c r="O1975" s="8"/>
      <c r="P1975" s="8"/>
      <c r="Q1975" s="8"/>
    </row>
    <row r="1976" spans="4:17" x14ac:dyDescent="0.2">
      <c r="D1976" s="6"/>
      <c r="E1976" s="6"/>
      <c r="F1976" s="8"/>
      <c r="G1976" s="8"/>
      <c r="H1976" s="8"/>
      <c r="I1976" s="8"/>
      <c r="J1976" s="8"/>
      <c r="K1976" s="8"/>
      <c r="L1976" s="8"/>
      <c r="N1976" s="8"/>
      <c r="O1976" s="8"/>
      <c r="P1976" s="8"/>
      <c r="Q1976" s="8"/>
    </row>
    <row r="1977" spans="4:17" x14ac:dyDescent="0.2">
      <c r="D1977" s="6"/>
      <c r="E1977" s="6"/>
      <c r="F1977" s="8"/>
      <c r="G1977" s="8"/>
      <c r="H1977" s="8"/>
      <c r="I1977" s="8"/>
      <c r="J1977" s="8"/>
      <c r="K1977" s="8"/>
      <c r="L1977" s="8"/>
      <c r="N1977" s="8"/>
      <c r="O1977" s="8"/>
      <c r="P1977" s="8"/>
      <c r="Q1977" s="8"/>
    </row>
    <row r="1978" spans="4:17" x14ac:dyDescent="0.2">
      <c r="D1978" s="6"/>
      <c r="E1978" s="6"/>
      <c r="F1978" s="8"/>
      <c r="G1978" s="8"/>
      <c r="H1978" s="8"/>
      <c r="I1978" s="8"/>
      <c r="J1978" s="8"/>
      <c r="K1978" s="8"/>
      <c r="L1978" s="8"/>
      <c r="N1978" s="8"/>
      <c r="O1978" s="8"/>
      <c r="P1978" s="8"/>
      <c r="Q1978" s="8"/>
    </row>
    <row r="1979" spans="4:17" x14ac:dyDescent="0.2">
      <c r="D1979" s="6"/>
      <c r="E1979" s="6"/>
      <c r="F1979" s="8"/>
      <c r="G1979" s="8"/>
      <c r="H1979" s="8"/>
      <c r="I1979" s="8"/>
      <c r="J1979" s="8"/>
      <c r="K1979" s="8"/>
      <c r="L1979" s="8"/>
      <c r="N1979" s="8"/>
      <c r="O1979" s="8"/>
      <c r="P1979" s="8"/>
      <c r="Q1979" s="8"/>
    </row>
    <row r="1980" spans="4:17" x14ac:dyDescent="0.2">
      <c r="D1980" s="6"/>
      <c r="E1980" s="6"/>
      <c r="F1980" s="8"/>
      <c r="G1980" s="8"/>
      <c r="H1980" s="8"/>
      <c r="I1980" s="8"/>
      <c r="J1980" s="8"/>
      <c r="K1980" s="8"/>
      <c r="L1980" s="8"/>
      <c r="N1980" s="8"/>
      <c r="O1980" s="8"/>
      <c r="P1980" s="8"/>
      <c r="Q1980" s="8"/>
    </row>
    <row r="1981" spans="4:17" x14ac:dyDescent="0.2">
      <c r="D1981" s="6"/>
      <c r="E1981" s="6"/>
      <c r="F1981" s="8"/>
      <c r="G1981" s="8"/>
      <c r="H1981" s="8"/>
      <c r="I1981" s="8"/>
      <c r="J1981" s="8"/>
      <c r="K1981" s="8"/>
      <c r="L1981" s="8"/>
      <c r="N1981" s="8"/>
      <c r="O1981" s="8"/>
      <c r="P1981" s="8"/>
      <c r="Q1981" s="8"/>
    </row>
    <row r="1982" spans="4:17" x14ac:dyDescent="0.2">
      <c r="D1982" s="6"/>
      <c r="E1982" s="6"/>
      <c r="F1982" s="8"/>
      <c r="G1982" s="8"/>
      <c r="H1982" s="8"/>
      <c r="I1982" s="8"/>
      <c r="J1982" s="8"/>
      <c r="K1982" s="8"/>
      <c r="L1982" s="8"/>
      <c r="N1982" s="8"/>
      <c r="O1982" s="8"/>
      <c r="P1982" s="8"/>
      <c r="Q1982" s="8"/>
    </row>
    <row r="1983" spans="4:17" x14ac:dyDescent="0.2">
      <c r="D1983" s="6"/>
      <c r="E1983" s="6"/>
      <c r="F1983" s="8"/>
      <c r="G1983" s="8"/>
      <c r="H1983" s="8"/>
      <c r="I1983" s="8"/>
      <c r="J1983" s="8"/>
      <c r="K1983" s="8"/>
      <c r="L1983" s="8"/>
      <c r="N1983" s="8"/>
      <c r="O1983" s="8"/>
      <c r="P1983" s="8"/>
      <c r="Q1983" s="8"/>
    </row>
    <row r="1984" spans="4:17" x14ac:dyDescent="0.2">
      <c r="D1984" s="6"/>
      <c r="E1984" s="6"/>
      <c r="F1984" s="8"/>
      <c r="G1984" s="8"/>
      <c r="H1984" s="8"/>
      <c r="I1984" s="8"/>
      <c r="J1984" s="8"/>
      <c r="K1984" s="8"/>
      <c r="L1984" s="8"/>
      <c r="N1984" s="8"/>
      <c r="O1984" s="8"/>
      <c r="P1984" s="8"/>
      <c r="Q1984" s="8"/>
    </row>
    <row r="1985" spans="4:17" x14ac:dyDescent="0.2">
      <c r="D1985" s="6"/>
      <c r="E1985" s="6"/>
      <c r="F1985" s="8"/>
      <c r="G1985" s="8"/>
      <c r="H1985" s="8"/>
      <c r="I1985" s="8"/>
      <c r="J1985" s="8"/>
      <c r="K1985" s="8"/>
      <c r="L1985" s="8"/>
      <c r="N1985" s="8"/>
      <c r="O1985" s="8"/>
      <c r="P1985" s="8"/>
      <c r="Q1985" s="8"/>
    </row>
    <row r="1986" spans="4:17" x14ac:dyDescent="0.2">
      <c r="D1986" s="6"/>
      <c r="E1986" s="6"/>
      <c r="F1986" s="8"/>
      <c r="G1986" s="8"/>
      <c r="H1986" s="8"/>
      <c r="I1986" s="8"/>
      <c r="J1986" s="8"/>
      <c r="K1986" s="8"/>
      <c r="L1986" s="8"/>
      <c r="N1986" s="8"/>
      <c r="O1986" s="8"/>
      <c r="P1986" s="8"/>
      <c r="Q1986" s="8"/>
    </row>
    <row r="1987" spans="4:17" x14ac:dyDescent="0.2">
      <c r="D1987" s="6"/>
      <c r="E1987" s="6"/>
      <c r="F1987" s="8"/>
      <c r="G1987" s="8"/>
      <c r="H1987" s="8"/>
      <c r="I1987" s="8"/>
      <c r="J1987" s="8"/>
      <c r="K1987" s="8"/>
      <c r="L1987" s="8"/>
      <c r="N1987" s="8"/>
      <c r="O1987" s="8"/>
      <c r="P1987" s="8"/>
      <c r="Q1987" s="8"/>
    </row>
    <row r="1988" spans="4:17" x14ac:dyDescent="0.2">
      <c r="D1988" s="6"/>
      <c r="E1988" s="6"/>
      <c r="F1988" s="8"/>
      <c r="G1988" s="8"/>
      <c r="H1988" s="8"/>
      <c r="I1988" s="8"/>
      <c r="J1988" s="8"/>
      <c r="K1988" s="8"/>
      <c r="L1988" s="8"/>
      <c r="N1988" s="8"/>
      <c r="O1988" s="8"/>
      <c r="P1988" s="8"/>
      <c r="Q1988" s="8"/>
    </row>
    <row r="1989" spans="4:17" x14ac:dyDescent="0.2">
      <c r="D1989" s="6"/>
      <c r="E1989" s="6"/>
      <c r="F1989" s="8"/>
      <c r="G1989" s="8"/>
      <c r="H1989" s="8"/>
      <c r="I1989" s="8"/>
      <c r="J1989" s="8"/>
      <c r="K1989" s="8"/>
      <c r="L1989" s="8"/>
      <c r="N1989" s="8"/>
      <c r="O1989" s="8"/>
      <c r="P1989" s="8"/>
      <c r="Q1989" s="8"/>
    </row>
    <row r="1990" spans="4:17" x14ac:dyDescent="0.2">
      <c r="D1990" s="6"/>
      <c r="E1990" s="6"/>
      <c r="F1990" s="8"/>
      <c r="G1990" s="8"/>
      <c r="H1990" s="8"/>
      <c r="I1990" s="8"/>
      <c r="J1990" s="8"/>
      <c r="K1990" s="8"/>
      <c r="L1990" s="8"/>
      <c r="N1990" s="8"/>
      <c r="O1990" s="8"/>
      <c r="P1990" s="8"/>
      <c r="Q1990" s="8"/>
    </row>
    <row r="1991" spans="4:17" x14ac:dyDescent="0.2">
      <c r="D1991" s="6"/>
      <c r="E1991" s="6"/>
      <c r="F1991" s="8"/>
      <c r="G1991" s="8"/>
      <c r="H1991" s="8"/>
      <c r="I1991" s="8"/>
      <c r="J1991" s="8"/>
      <c r="K1991" s="8"/>
      <c r="L1991" s="8"/>
      <c r="N1991" s="8"/>
      <c r="O1991" s="8"/>
      <c r="P1991" s="8"/>
      <c r="Q1991" s="8"/>
    </row>
    <row r="1992" spans="4:17" x14ac:dyDescent="0.2">
      <c r="D1992" s="6"/>
      <c r="E1992" s="6"/>
      <c r="F1992" s="8"/>
      <c r="G1992" s="8"/>
      <c r="H1992" s="8"/>
      <c r="I1992" s="8"/>
      <c r="J1992" s="8"/>
      <c r="K1992" s="8"/>
      <c r="L1992" s="8"/>
      <c r="N1992" s="8"/>
      <c r="O1992" s="8"/>
      <c r="P1992" s="8"/>
      <c r="Q1992" s="8"/>
    </row>
    <row r="1993" spans="4:17" x14ac:dyDescent="0.2">
      <c r="D1993" s="6"/>
      <c r="E1993" s="6"/>
      <c r="F1993" s="8"/>
      <c r="G1993" s="8"/>
      <c r="H1993" s="8"/>
      <c r="I1993" s="8"/>
      <c r="J1993" s="8"/>
      <c r="K1993" s="8"/>
      <c r="L1993" s="8"/>
      <c r="N1993" s="8"/>
      <c r="O1993" s="8"/>
      <c r="P1993" s="8"/>
      <c r="Q1993" s="8"/>
    </row>
    <row r="1994" spans="4:17" x14ac:dyDescent="0.2">
      <c r="D1994" s="6"/>
      <c r="E1994" s="6"/>
      <c r="F1994" s="8"/>
      <c r="G1994" s="8"/>
      <c r="H1994" s="8"/>
      <c r="I1994" s="8"/>
      <c r="J1994" s="8"/>
      <c r="K1994" s="8"/>
      <c r="L1994" s="8"/>
      <c r="N1994" s="8"/>
      <c r="O1994" s="8"/>
      <c r="P1994" s="8"/>
      <c r="Q1994" s="8"/>
    </row>
    <row r="1995" spans="4:17" x14ac:dyDescent="0.2">
      <c r="D1995" s="6"/>
      <c r="E1995" s="6"/>
      <c r="F1995" s="8"/>
      <c r="G1995" s="8"/>
      <c r="H1995" s="8"/>
      <c r="I1995" s="8"/>
      <c r="J1995" s="8"/>
      <c r="K1995" s="8"/>
      <c r="L1995" s="8"/>
      <c r="N1995" s="8"/>
      <c r="O1995" s="8"/>
      <c r="P1995" s="8"/>
      <c r="Q1995" s="8"/>
    </row>
    <row r="1996" spans="4:17" x14ac:dyDescent="0.2">
      <c r="D1996" s="6"/>
      <c r="E1996" s="6"/>
      <c r="F1996" s="8"/>
      <c r="G1996" s="8"/>
      <c r="H1996" s="8"/>
      <c r="I1996" s="8"/>
      <c r="J1996" s="8"/>
      <c r="K1996" s="8"/>
      <c r="L1996" s="8"/>
      <c r="N1996" s="8"/>
      <c r="O1996" s="8"/>
      <c r="P1996" s="8"/>
      <c r="Q1996" s="8"/>
    </row>
    <row r="1997" spans="4:17" x14ac:dyDescent="0.2">
      <c r="D1997" s="6"/>
      <c r="E1997" s="6"/>
      <c r="F1997" s="8"/>
      <c r="G1997" s="8"/>
      <c r="H1997" s="8"/>
      <c r="I1997" s="8"/>
      <c r="J1997" s="8"/>
      <c r="K1997" s="8"/>
      <c r="L1997" s="8"/>
      <c r="N1997" s="8"/>
      <c r="O1997" s="8"/>
      <c r="P1997" s="8"/>
      <c r="Q1997" s="8"/>
    </row>
    <row r="1998" spans="4:17" x14ac:dyDescent="0.2">
      <c r="D1998" s="6"/>
      <c r="E1998" s="6"/>
      <c r="F1998" s="8"/>
      <c r="G1998" s="8"/>
      <c r="H1998" s="8"/>
      <c r="I1998" s="8"/>
      <c r="J1998" s="8"/>
      <c r="K1998" s="8"/>
      <c r="L1998" s="8"/>
      <c r="N1998" s="8"/>
      <c r="O1998" s="8"/>
      <c r="P1998" s="8"/>
      <c r="Q1998" s="8"/>
    </row>
    <row r="1999" spans="4:17" x14ac:dyDescent="0.2">
      <c r="D1999" s="6"/>
      <c r="E1999" s="6"/>
      <c r="F1999" s="8"/>
      <c r="G1999" s="8"/>
      <c r="H1999" s="8"/>
      <c r="I1999" s="8"/>
      <c r="J1999" s="8"/>
      <c r="K1999" s="8"/>
      <c r="L1999" s="8"/>
      <c r="N1999" s="8"/>
      <c r="O1999" s="8"/>
      <c r="P1999" s="8"/>
      <c r="Q1999" s="8"/>
    </row>
    <row r="2000" spans="4:17" x14ac:dyDescent="0.2">
      <c r="D2000" s="6"/>
      <c r="E2000" s="6"/>
      <c r="F2000" s="8"/>
      <c r="G2000" s="8"/>
      <c r="H2000" s="8"/>
      <c r="I2000" s="8"/>
      <c r="J2000" s="8"/>
      <c r="K2000" s="8"/>
      <c r="L2000" s="8"/>
      <c r="N2000" s="8"/>
      <c r="O2000" s="8"/>
      <c r="P2000" s="8"/>
      <c r="Q2000" s="8"/>
    </row>
    <row r="2001" spans="4:17" x14ac:dyDescent="0.2">
      <c r="D2001" s="6"/>
      <c r="E2001" s="6"/>
      <c r="F2001" s="8"/>
      <c r="G2001" s="8"/>
      <c r="H2001" s="8"/>
      <c r="I2001" s="8"/>
      <c r="J2001" s="8"/>
      <c r="K2001" s="8"/>
      <c r="L2001" s="8"/>
      <c r="N2001" s="8"/>
      <c r="O2001" s="8"/>
      <c r="P2001" s="8"/>
      <c r="Q2001" s="8"/>
    </row>
    <row r="2002" spans="4:17" x14ac:dyDescent="0.2">
      <c r="D2002" s="6"/>
      <c r="E2002" s="6"/>
      <c r="F2002" s="8"/>
      <c r="G2002" s="8"/>
      <c r="H2002" s="8"/>
      <c r="I2002" s="8"/>
      <c r="J2002" s="8"/>
      <c r="K2002" s="8"/>
      <c r="L2002" s="8"/>
      <c r="N2002" s="8"/>
      <c r="O2002" s="8"/>
      <c r="P2002" s="8"/>
      <c r="Q2002" s="8"/>
    </row>
    <row r="2003" spans="4:17" x14ac:dyDescent="0.2">
      <c r="D2003" s="6"/>
      <c r="E2003" s="6"/>
      <c r="F2003" s="8"/>
      <c r="G2003" s="8"/>
      <c r="H2003" s="8"/>
      <c r="I2003" s="8"/>
      <c r="J2003" s="8"/>
      <c r="K2003" s="8"/>
      <c r="L2003" s="8"/>
      <c r="N2003" s="8"/>
      <c r="O2003" s="8"/>
      <c r="P2003" s="8"/>
      <c r="Q2003" s="8"/>
    </row>
    <row r="2004" spans="4:17" x14ac:dyDescent="0.2">
      <c r="D2004" s="6"/>
      <c r="E2004" s="6"/>
      <c r="F2004" s="8"/>
      <c r="G2004" s="8"/>
      <c r="H2004" s="8"/>
      <c r="I2004" s="8"/>
      <c r="J2004" s="8"/>
      <c r="K2004" s="8"/>
      <c r="L2004" s="8"/>
      <c r="N2004" s="8"/>
      <c r="O2004" s="8"/>
      <c r="P2004" s="8"/>
      <c r="Q2004" s="8"/>
    </row>
    <row r="2005" spans="4:17" x14ac:dyDescent="0.2">
      <c r="D2005" s="6"/>
      <c r="E2005" s="6"/>
      <c r="F2005" s="8"/>
      <c r="G2005" s="8"/>
      <c r="H2005" s="8"/>
      <c r="I2005" s="8"/>
      <c r="J2005" s="8"/>
      <c r="K2005" s="8"/>
      <c r="L2005" s="8"/>
      <c r="N2005" s="8"/>
      <c r="O2005" s="8"/>
      <c r="P2005" s="8"/>
      <c r="Q2005" s="8"/>
    </row>
    <row r="2006" spans="4:17" x14ac:dyDescent="0.2">
      <c r="D2006" s="6"/>
      <c r="E2006" s="6"/>
      <c r="F2006" s="8"/>
      <c r="G2006" s="8"/>
      <c r="H2006" s="8"/>
      <c r="I2006" s="8"/>
      <c r="J2006" s="8"/>
      <c r="K2006" s="8"/>
      <c r="L2006" s="8"/>
      <c r="N2006" s="8"/>
      <c r="O2006" s="8"/>
      <c r="P2006" s="8"/>
      <c r="Q2006" s="8"/>
    </row>
    <row r="2007" spans="4:17" x14ac:dyDescent="0.2">
      <c r="D2007" s="6"/>
      <c r="E2007" s="6"/>
      <c r="F2007" s="8"/>
      <c r="G2007" s="8"/>
      <c r="H2007" s="8"/>
      <c r="I2007" s="8"/>
      <c r="J2007" s="8"/>
      <c r="K2007" s="8"/>
      <c r="L2007" s="8"/>
      <c r="N2007" s="8"/>
      <c r="O2007" s="8"/>
      <c r="P2007" s="8"/>
      <c r="Q2007" s="8"/>
    </row>
    <row r="2008" spans="4:17" x14ac:dyDescent="0.2">
      <c r="D2008" s="6"/>
      <c r="E2008" s="6"/>
      <c r="F2008" s="8"/>
      <c r="G2008" s="8"/>
      <c r="H2008" s="8"/>
      <c r="I2008" s="8"/>
      <c r="J2008" s="8"/>
      <c r="K2008" s="8"/>
      <c r="L2008" s="8"/>
      <c r="N2008" s="8"/>
      <c r="O2008" s="8"/>
      <c r="P2008" s="8"/>
      <c r="Q2008" s="8"/>
    </row>
    <row r="2009" spans="4:17" x14ac:dyDescent="0.2">
      <c r="D2009" s="6"/>
      <c r="E2009" s="6"/>
      <c r="F2009" s="8"/>
      <c r="G2009" s="8"/>
      <c r="H2009" s="8"/>
      <c r="I2009" s="8"/>
      <c r="J2009" s="8"/>
      <c r="K2009" s="8"/>
      <c r="L2009" s="8"/>
      <c r="N2009" s="8"/>
      <c r="O2009" s="8"/>
      <c r="P2009" s="8"/>
      <c r="Q2009" s="8"/>
    </row>
    <row r="2010" spans="4:17" x14ac:dyDescent="0.2">
      <c r="D2010" s="6"/>
      <c r="E2010" s="6"/>
      <c r="F2010" s="8"/>
      <c r="G2010" s="8"/>
      <c r="H2010" s="8"/>
      <c r="I2010" s="8"/>
      <c r="J2010" s="8"/>
      <c r="K2010" s="8"/>
      <c r="L2010" s="8"/>
      <c r="N2010" s="8"/>
      <c r="O2010" s="8"/>
      <c r="P2010" s="8"/>
      <c r="Q2010" s="8"/>
    </row>
    <row r="2011" spans="4:17" x14ac:dyDescent="0.2">
      <c r="D2011" s="6"/>
      <c r="E2011" s="6"/>
      <c r="F2011" s="8"/>
      <c r="G2011" s="8"/>
      <c r="H2011" s="8"/>
      <c r="I2011" s="8"/>
      <c r="J2011" s="8"/>
      <c r="K2011" s="8"/>
      <c r="L2011" s="8"/>
      <c r="N2011" s="8"/>
      <c r="O2011" s="8"/>
      <c r="P2011" s="8"/>
      <c r="Q2011" s="8"/>
    </row>
    <row r="2012" spans="4:17" x14ac:dyDescent="0.2">
      <c r="D2012" s="6"/>
      <c r="E2012" s="6"/>
      <c r="F2012" s="8"/>
      <c r="G2012" s="8"/>
      <c r="H2012" s="8"/>
      <c r="I2012" s="8"/>
      <c r="J2012" s="8"/>
      <c r="K2012" s="8"/>
      <c r="L2012" s="8"/>
      <c r="N2012" s="8"/>
      <c r="O2012" s="8"/>
      <c r="P2012" s="8"/>
      <c r="Q2012" s="8"/>
    </row>
    <row r="2013" spans="4:17" x14ac:dyDescent="0.2">
      <c r="D2013" s="6"/>
      <c r="E2013" s="6"/>
      <c r="F2013" s="8"/>
      <c r="G2013" s="8"/>
      <c r="H2013" s="8"/>
      <c r="I2013" s="8"/>
      <c r="J2013" s="8"/>
      <c r="K2013" s="8"/>
      <c r="L2013" s="8"/>
      <c r="N2013" s="8"/>
      <c r="O2013" s="8"/>
      <c r="P2013" s="8"/>
      <c r="Q2013" s="8"/>
    </row>
    <row r="2014" spans="4:17" x14ac:dyDescent="0.2">
      <c r="D2014" s="6"/>
      <c r="E2014" s="6"/>
      <c r="F2014" s="8"/>
      <c r="G2014" s="8"/>
      <c r="H2014" s="8"/>
      <c r="I2014" s="8"/>
      <c r="J2014" s="8"/>
      <c r="K2014" s="8"/>
      <c r="L2014" s="8"/>
      <c r="N2014" s="8"/>
      <c r="O2014" s="8"/>
      <c r="P2014" s="8"/>
      <c r="Q2014" s="8"/>
    </row>
    <row r="2015" spans="4:17" x14ac:dyDescent="0.2">
      <c r="D2015" s="6"/>
      <c r="E2015" s="6"/>
      <c r="F2015" s="8"/>
      <c r="G2015" s="8"/>
      <c r="H2015" s="8"/>
      <c r="I2015" s="8"/>
      <c r="J2015" s="8"/>
      <c r="K2015" s="8"/>
      <c r="L2015" s="8"/>
      <c r="N2015" s="8"/>
      <c r="O2015" s="8"/>
      <c r="P2015" s="8"/>
      <c r="Q2015" s="8"/>
    </row>
    <row r="2016" spans="4:17" x14ac:dyDescent="0.2">
      <c r="D2016" s="6"/>
      <c r="E2016" s="6"/>
      <c r="F2016" s="8"/>
      <c r="G2016" s="8"/>
      <c r="H2016" s="8"/>
      <c r="I2016" s="8"/>
      <c r="J2016" s="8"/>
      <c r="K2016" s="8"/>
      <c r="L2016" s="8"/>
      <c r="N2016" s="8"/>
      <c r="O2016" s="8"/>
      <c r="P2016" s="8"/>
      <c r="Q2016" s="8"/>
    </row>
    <row r="2017" spans="4:17" x14ac:dyDescent="0.2">
      <c r="D2017" s="6"/>
      <c r="E2017" s="6"/>
      <c r="F2017" s="8"/>
      <c r="G2017" s="8"/>
      <c r="H2017" s="8"/>
      <c r="I2017" s="8"/>
      <c r="J2017" s="8"/>
      <c r="K2017" s="8"/>
      <c r="L2017" s="8"/>
      <c r="N2017" s="8"/>
      <c r="O2017" s="8"/>
      <c r="P2017" s="8"/>
      <c r="Q2017" s="8"/>
    </row>
    <row r="2018" spans="4:17" x14ac:dyDescent="0.2">
      <c r="D2018" s="6"/>
      <c r="E2018" s="6"/>
      <c r="F2018" s="8"/>
      <c r="G2018" s="8"/>
      <c r="H2018" s="8"/>
      <c r="I2018" s="8"/>
      <c r="J2018" s="8"/>
      <c r="K2018" s="8"/>
      <c r="L2018" s="8"/>
      <c r="N2018" s="8"/>
      <c r="O2018" s="8"/>
      <c r="P2018" s="8"/>
      <c r="Q2018" s="8"/>
    </row>
    <row r="2019" spans="4:17" x14ac:dyDescent="0.2">
      <c r="D2019" s="6"/>
      <c r="E2019" s="6"/>
      <c r="F2019" s="8"/>
      <c r="G2019" s="8"/>
      <c r="H2019" s="8"/>
      <c r="I2019" s="8"/>
      <c r="J2019" s="8"/>
      <c r="K2019" s="8"/>
      <c r="L2019" s="8"/>
      <c r="N2019" s="8"/>
      <c r="O2019" s="8"/>
      <c r="P2019" s="8"/>
      <c r="Q2019" s="8"/>
    </row>
    <row r="2020" spans="4:17" x14ac:dyDescent="0.2">
      <c r="D2020" s="6"/>
      <c r="E2020" s="6"/>
      <c r="F2020" s="8"/>
      <c r="G2020" s="8"/>
      <c r="H2020" s="8"/>
      <c r="I2020" s="8"/>
      <c r="J2020" s="8"/>
      <c r="K2020" s="8"/>
      <c r="L2020" s="8"/>
      <c r="N2020" s="8"/>
      <c r="O2020" s="8"/>
      <c r="P2020" s="8"/>
      <c r="Q2020" s="8"/>
    </row>
    <row r="2021" spans="4:17" x14ac:dyDescent="0.2">
      <c r="D2021" s="6"/>
      <c r="E2021" s="6"/>
      <c r="F2021" s="8"/>
      <c r="G2021" s="8"/>
      <c r="H2021" s="8"/>
      <c r="I2021" s="8"/>
      <c r="J2021" s="8"/>
      <c r="K2021" s="8"/>
      <c r="L2021" s="8"/>
      <c r="N2021" s="8"/>
      <c r="O2021" s="8"/>
      <c r="P2021" s="8"/>
      <c r="Q2021" s="8"/>
    </row>
    <row r="2022" spans="4:17" x14ac:dyDescent="0.2">
      <c r="D2022" s="6"/>
      <c r="E2022" s="6"/>
      <c r="F2022" s="8"/>
      <c r="G2022" s="8"/>
      <c r="H2022" s="8"/>
      <c r="I2022" s="8"/>
      <c r="J2022" s="8"/>
      <c r="K2022" s="8"/>
      <c r="L2022" s="8"/>
      <c r="N2022" s="8"/>
      <c r="O2022" s="8"/>
      <c r="P2022" s="8"/>
      <c r="Q2022" s="8"/>
    </row>
    <row r="2023" spans="4:17" x14ac:dyDescent="0.2">
      <c r="D2023" s="6"/>
      <c r="E2023" s="6"/>
      <c r="F2023" s="8"/>
      <c r="G2023" s="8"/>
      <c r="H2023" s="8"/>
      <c r="I2023" s="8"/>
      <c r="J2023" s="8"/>
      <c r="K2023" s="8"/>
      <c r="L2023" s="8"/>
      <c r="N2023" s="8"/>
      <c r="O2023" s="8"/>
      <c r="P2023" s="8"/>
      <c r="Q2023" s="8"/>
    </row>
    <row r="2024" spans="4:17" x14ac:dyDescent="0.2">
      <c r="D2024" s="6"/>
      <c r="E2024" s="6"/>
      <c r="F2024" s="8"/>
      <c r="G2024" s="8"/>
      <c r="H2024" s="8"/>
      <c r="I2024" s="8"/>
      <c r="J2024" s="8"/>
      <c r="K2024" s="8"/>
      <c r="L2024" s="8"/>
      <c r="N2024" s="8"/>
      <c r="O2024" s="8"/>
      <c r="P2024" s="8"/>
      <c r="Q2024" s="8"/>
    </row>
    <row r="2025" spans="4:17" x14ac:dyDescent="0.2">
      <c r="D2025" s="6"/>
      <c r="E2025" s="6"/>
      <c r="F2025" s="8"/>
      <c r="G2025" s="8"/>
      <c r="H2025" s="8"/>
      <c r="I2025" s="8"/>
      <c r="J2025" s="8"/>
      <c r="K2025" s="8"/>
      <c r="L2025" s="8"/>
      <c r="N2025" s="8"/>
      <c r="O2025" s="8"/>
      <c r="P2025" s="8"/>
      <c r="Q2025" s="8"/>
    </row>
    <row r="2026" spans="4:17" x14ac:dyDescent="0.2">
      <c r="D2026" s="6"/>
      <c r="E2026" s="6"/>
      <c r="F2026" s="8"/>
      <c r="G2026" s="8"/>
      <c r="H2026" s="8"/>
      <c r="I2026" s="8"/>
      <c r="J2026" s="8"/>
      <c r="K2026" s="8"/>
      <c r="L2026" s="8"/>
      <c r="N2026" s="8"/>
      <c r="O2026" s="8"/>
      <c r="P2026" s="8"/>
      <c r="Q2026" s="8"/>
    </row>
    <row r="2027" spans="4:17" x14ac:dyDescent="0.2">
      <c r="D2027" s="6"/>
      <c r="E2027" s="6"/>
      <c r="F2027" s="8"/>
      <c r="G2027" s="8"/>
      <c r="H2027" s="8"/>
      <c r="I2027" s="8"/>
      <c r="J2027" s="8"/>
      <c r="K2027" s="8"/>
      <c r="L2027" s="8"/>
      <c r="N2027" s="8"/>
      <c r="O2027" s="8"/>
      <c r="P2027" s="8"/>
      <c r="Q2027" s="8"/>
    </row>
    <row r="2028" spans="4:17" x14ac:dyDescent="0.2">
      <c r="D2028" s="6"/>
      <c r="E2028" s="6"/>
      <c r="F2028" s="8"/>
      <c r="G2028" s="8"/>
      <c r="H2028" s="8"/>
      <c r="I2028" s="8"/>
      <c r="J2028" s="8"/>
      <c r="K2028" s="8"/>
      <c r="L2028" s="8"/>
      <c r="N2028" s="8"/>
      <c r="O2028" s="8"/>
      <c r="P2028" s="8"/>
      <c r="Q2028" s="8"/>
    </row>
    <row r="2029" spans="4:17" x14ac:dyDescent="0.2">
      <c r="D2029" s="6"/>
      <c r="E2029" s="6"/>
      <c r="F2029" s="8"/>
      <c r="G2029" s="8"/>
      <c r="H2029" s="8"/>
      <c r="I2029" s="8"/>
      <c r="J2029" s="8"/>
      <c r="K2029" s="8"/>
      <c r="L2029" s="8"/>
      <c r="N2029" s="8"/>
      <c r="O2029" s="8"/>
      <c r="P2029" s="8"/>
      <c r="Q2029" s="8"/>
    </row>
    <row r="2030" spans="4:17" x14ac:dyDescent="0.2">
      <c r="D2030" s="6"/>
      <c r="E2030" s="6"/>
      <c r="F2030" s="8"/>
      <c r="G2030" s="8"/>
      <c r="H2030" s="8"/>
      <c r="I2030" s="8"/>
      <c r="J2030" s="8"/>
      <c r="K2030" s="8"/>
      <c r="L2030" s="8"/>
      <c r="N2030" s="8"/>
      <c r="O2030" s="8"/>
      <c r="P2030" s="8"/>
      <c r="Q2030" s="8"/>
    </row>
    <row r="2031" spans="4:17" x14ac:dyDescent="0.2">
      <c r="D2031" s="6"/>
      <c r="E2031" s="6"/>
      <c r="F2031" s="8"/>
      <c r="G2031" s="8"/>
      <c r="H2031" s="8"/>
      <c r="I2031" s="8"/>
      <c r="J2031" s="8"/>
      <c r="K2031" s="8"/>
      <c r="L2031" s="8"/>
      <c r="N2031" s="8"/>
      <c r="O2031" s="8"/>
      <c r="P2031" s="8"/>
      <c r="Q2031" s="8"/>
    </row>
    <row r="2032" spans="4:17" x14ac:dyDescent="0.2">
      <c r="D2032" s="6"/>
      <c r="E2032" s="6"/>
      <c r="F2032" s="8"/>
      <c r="G2032" s="8"/>
      <c r="H2032" s="8"/>
      <c r="I2032" s="8"/>
      <c r="J2032" s="8"/>
      <c r="K2032" s="8"/>
      <c r="L2032" s="8"/>
      <c r="N2032" s="8"/>
      <c r="O2032" s="8"/>
      <c r="P2032" s="8"/>
      <c r="Q2032" s="8"/>
    </row>
    <row r="2033" spans="4:17" x14ac:dyDescent="0.2">
      <c r="D2033" s="6"/>
      <c r="E2033" s="6"/>
      <c r="F2033" s="8"/>
      <c r="G2033" s="8"/>
      <c r="H2033" s="8"/>
      <c r="I2033" s="8"/>
      <c r="J2033" s="8"/>
      <c r="K2033" s="8"/>
      <c r="L2033" s="8"/>
      <c r="N2033" s="8"/>
      <c r="O2033" s="8"/>
      <c r="P2033" s="8"/>
      <c r="Q2033" s="8"/>
    </row>
    <row r="2034" spans="4:17" x14ac:dyDescent="0.2">
      <c r="D2034" s="6"/>
      <c r="E2034" s="6"/>
      <c r="F2034" s="8"/>
      <c r="G2034" s="8"/>
      <c r="H2034" s="8"/>
      <c r="I2034" s="8"/>
      <c r="J2034" s="8"/>
      <c r="K2034" s="8"/>
      <c r="L2034" s="8"/>
      <c r="N2034" s="8"/>
      <c r="O2034" s="8"/>
      <c r="P2034" s="8"/>
      <c r="Q2034" s="8"/>
    </row>
    <row r="2035" spans="4:17" x14ac:dyDescent="0.2">
      <c r="D2035" s="6"/>
      <c r="E2035" s="6"/>
      <c r="F2035" s="8"/>
      <c r="G2035" s="8"/>
      <c r="H2035" s="8"/>
      <c r="I2035" s="8"/>
      <c r="J2035" s="8"/>
      <c r="K2035" s="8"/>
      <c r="L2035" s="8"/>
      <c r="N2035" s="8"/>
      <c r="O2035" s="8"/>
      <c r="P2035" s="8"/>
      <c r="Q2035" s="8"/>
    </row>
    <row r="2036" spans="4:17" x14ac:dyDescent="0.2">
      <c r="D2036" s="6"/>
      <c r="E2036" s="6"/>
      <c r="F2036" s="8"/>
      <c r="G2036" s="8"/>
      <c r="H2036" s="8"/>
      <c r="I2036" s="8"/>
      <c r="J2036" s="8"/>
      <c r="K2036" s="8"/>
      <c r="L2036" s="8"/>
      <c r="N2036" s="8"/>
      <c r="O2036" s="8"/>
      <c r="P2036" s="8"/>
      <c r="Q2036" s="8"/>
    </row>
    <row r="2037" spans="4:17" x14ac:dyDescent="0.2">
      <c r="D2037" s="6"/>
      <c r="E2037" s="6"/>
      <c r="F2037" s="8"/>
      <c r="G2037" s="8"/>
      <c r="H2037" s="8"/>
      <c r="I2037" s="8"/>
      <c r="J2037" s="8"/>
      <c r="K2037" s="8"/>
      <c r="L2037" s="8"/>
      <c r="N2037" s="8"/>
      <c r="O2037" s="8"/>
      <c r="P2037" s="8"/>
      <c r="Q2037" s="8"/>
    </row>
    <row r="2038" spans="4:17" x14ac:dyDescent="0.2">
      <c r="D2038" s="6"/>
      <c r="E2038" s="6"/>
      <c r="F2038" s="8"/>
      <c r="G2038" s="8"/>
      <c r="H2038" s="8"/>
      <c r="I2038" s="8"/>
      <c r="J2038" s="8"/>
      <c r="K2038" s="8"/>
      <c r="L2038" s="8"/>
      <c r="N2038" s="8"/>
      <c r="O2038" s="8"/>
      <c r="P2038" s="8"/>
      <c r="Q2038" s="8"/>
    </row>
    <row r="2039" spans="4:17" x14ac:dyDescent="0.2">
      <c r="D2039" s="6"/>
      <c r="E2039" s="6"/>
      <c r="F2039" s="8"/>
      <c r="G2039" s="8"/>
      <c r="H2039" s="8"/>
      <c r="I2039" s="8"/>
      <c r="J2039" s="8"/>
      <c r="K2039" s="8"/>
      <c r="L2039" s="8"/>
      <c r="N2039" s="8"/>
      <c r="O2039" s="8"/>
      <c r="P2039" s="8"/>
      <c r="Q2039" s="8"/>
    </row>
    <row r="2040" spans="4:17" x14ac:dyDescent="0.2">
      <c r="D2040" s="6"/>
      <c r="E2040" s="6"/>
      <c r="F2040" s="8"/>
      <c r="G2040" s="8"/>
      <c r="H2040" s="8"/>
      <c r="I2040" s="8"/>
      <c r="J2040" s="8"/>
      <c r="K2040" s="8"/>
      <c r="L2040" s="8"/>
      <c r="N2040" s="8"/>
      <c r="O2040" s="8"/>
      <c r="P2040" s="8"/>
      <c r="Q2040" s="8"/>
    </row>
    <row r="2041" spans="4:17" x14ac:dyDescent="0.2">
      <c r="D2041" s="6"/>
      <c r="E2041" s="6"/>
      <c r="F2041" s="8"/>
      <c r="G2041" s="8"/>
      <c r="H2041" s="8"/>
      <c r="I2041" s="8"/>
      <c r="J2041" s="8"/>
      <c r="K2041" s="8"/>
      <c r="L2041" s="8"/>
      <c r="N2041" s="8"/>
      <c r="O2041" s="8"/>
      <c r="P2041" s="8"/>
      <c r="Q2041" s="8"/>
    </row>
    <row r="2042" spans="4:17" x14ac:dyDescent="0.2">
      <c r="D2042" s="6"/>
      <c r="E2042" s="6"/>
      <c r="F2042" s="8"/>
      <c r="G2042" s="8"/>
      <c r="H2042" s="8"/>
      <c r="I2042" s="8"/>
      <c r="J2042" s="8"/>
      <c r="K2042" s="8"/>
      <c r="L2042" s="8"/>
      <c r="N2042" s="8"/>
      <c r="O2042" s="8"/>
      <c r="P2042" s="8"/>
      <c r="Q2042" s="8"/>
    </row>
    <row r="2043" spans="4:17" x14ac:dyDescent="0.2">
      <c r="D2043" s="6"/>
      <c r="E2043" s="6"/>
      <c r="F2043" s="8"/>
      <c r="G2043" s="8"/>
      <c r="H2043" s="8"/>
      <c r="I2043" s="8"/>
      <c r="J2043" s="8"/>
      <c r="K2043" s="8"/>
      <c r="L2043" s="8"/>
      <c r="N2043" s="8"/>
      <c r="O2043" s="8"/>
      <c r="P2043" s="8"/>
      <c r="Q2043" s="8"/>
    </row>
    <row r="2044" spans="4:17" x14ac:dyDescent="0.2">
      <c r="D2044" s="6"/>
      <c r="E2044" s="6"/>
      <c r="F2044" s="8"/>
      <c r="G2044" s="8"/>
      <c r="H2044" s="8"/>
      <c r="I2044" s="8"/>
      <c r="J2044" s="8"/>
      <c r="K2044" s="8"/>
      <c r="L2044" s="8"/>
      <c r="N2044" s="8"/>
      <c r="O2044" s="8"/>
      <c r="P2044" s="8"/>
      <c r="Q2044" s="8"/>
    </row>
    <row r="2045" spans="4:17" x14ac:dyDescent="0.2">
      <c r="D2045" s="6"/>
      <c r="E2045" s="6"/>
      <c r="F2045" s="8"/>
      <c r="G2045" s="8"/>
      <c r="H2045" s="8"/>
      <c r="I2045" s="8"/>
      <c r="J2045" s="8"/>
      <c r="K2045" s="8"/>
      <c r="L2045" s="8"/>
      <c r="N2045" s="8"/>
      <c r="O2045" s="8"/>
      <c r="P2045" s="8"/>
      <c r="Q2045" s="8"/>
    </row>
    <row r="2046" spans="4:17" x14ac:dyDescent="0.2">
      <c r="D2046" s="6"/>
      <c r="E2046" s="6"/>
      <c r="F2046" s="8"/>
      <c r="G2046" s="8"/>
      <c r="H2046" s="8"/>
      <c r="I2046" s="8"/>
      <c r="J2046" s="8"/>
      <c r="K2046" s="8"/>
      <c r="L2046" s="8"/>
      <c r="N2046" s="8"/>
      <c r="O2046" s="8"/>
      <c r="P2046" s="8"/>
      <c r="Q2046" s="8"/>
    </row>
    <row r="2047" spans="4:17" x14ac:dyDescent="0.2">
      <c r="D2047" s="6"/>
      <c r="E2047" s="6"/>
      <c r="F2047" s="8"/>
      <c r="G2047" s="8"/>
      <c r="H2047" s="8"/>
      <c r="I2047" s="8"/>
      <c r="J2047" s="8"/>
      <c r="K2047" s="8"/>
      <c r="L2047" s="8"/>
      <c r="N2047" s="8"/>
      <c r="O2047" s="8"/>
      <c r="P2047" s="8"/>
      <c r="Q2047" s="8"/>
    </row>
    <row r="2048" spans="4:17" x14ac:dyDescent="0.2">
      <c r="D2048" s="6"/>
      <c r="E2048" s="6"/>
      <c r="F2048" s="8"/>
      <c r="G2048" s="8"/>
      <c r="H2048" s="8"/>
      <c r="I2048" s="8"/>
      <c r="J2048" s="8"/>
      <c r="K2048" s="8"/>
      <c r="L2048" s="8"/>
      <c r="N2048" s="8"/>
      <c r="O2048" s="8"/>
      <c r="P2048" s="8"/>
      <c r="Q2048" s="8"/>
    </row>
    <row r="2049" spans="4:17" x14ac:dyDescent="0.2">
      <c r="D2049" s="6"/>
      <c r="E2049" s="6"/>
      <c r="F2049" s="8"/>
      <c r="G2049" s="8"/>
      <c r="H2049" s="8"/>
      <c r="I2049" s="8"/>
      <c r="J2049" s="8"/>
      <c r="K2049" s="8"/>
      <c r="L2049" s="8"/>
      <c r="N2049" s="8"/>
      <c r="O2049" s="8"/>
      <c r="P2049" s="8"/>
      <c r="Q2049" s="8"/>
    </row>
    <row r="2050" spans="4:17" x14ac:dyDescent="0.2">
      <c r="D2050" s="6"/>
      <c r="E2050" s="6"/>
      <c r="F2050" s="8"/>
      <c r="G2050" s="8"/>
      <c r="H2050" s="8"/>
      <c r="I2050" s="8"/>
      <c r="J2050" s="8"/>
      <c r="K2050" s="8"/>
      <c r="L2050" s="8"/>
      <c r="N2050" s="8"/>
      <c r="O2050" s="8"/>
      <c r="P2050" s="8"/>
      <c r="Q2050" s="8"/>
    </row>
    <row r="2051" spans="4:17" x14ac:dyDescent="0.2">
      <c r="D2051" s="6"/>
      <c r="E2051" s="6"/>
      <c r="F2051" s="8"/>
      <c r="G2051" s="8"/>
      <c r="H2051" s="8"/>
      <c r="I2051" s="8"/>
      <c r="J2051" s="8"/>
      <c r="K2051" s="8"/>
      <c r="L2051" s="8"/>
      <c r="N2051" s="8"/>
      <c r="O2051" s="8"/>
      <c r="P2051" s="8"/>
      <c r="Q2051" s="8"/>
    </row>
    <row r="2052" spans="4:17" x14ac:dyDescent="0.2">
      <c r="D2052" s="6"/>
      <c r="E2052" s="6"/>
      <c r="F2052" s="8"/>
      <c r="G2052" s="8"/>
      <c r="H2052" s="8"/>
      <c r="I2052" s="8"/>
      <c r="J2052" s="8"/>
      <c r="K2052" s="8"/>
      <c r="L2052" s="8"/>
      <c r="N2052" s="8"/>
      <c r="O2052" s="8"/>
      <c r="P2052" s="8"/>
      <c r="Q2052" s="8"/>
    </row>
    <row r="2053" spans="4:17" x14ac:dyDescent="0.2">
      <c r="D2053" s="6"/>
      <c r="E2053" s="6"/>
      <c r="F2053" s="8"/>
      <c r="G2053" s="8"/>
      <c r="H2053" s="8"/>
      <c r="I2053" s="8"/>
      <c r="J2053" s="8"/>
      <c r="K2053" s="8"/>
      <c r="L2053" s="8"/>
      <c r="N2053" s="8"/>
      <c r="O2053" s="8"/>
      <c r="P2053" s="8"/>
      <c r="Q2053" s="8"/>
    </row>
    <row r="2054" spans="4:17" x14ac:dyDescent="0.2">
      <c r="D2054" s="6"/>
      <c r="E2054" s="6"/>
      <c r="F2054" s="8"/>
      <c r="G2054" s="8"/>
      <c r="H2054" s="8"/>
      <c r="I2054" s="8"/>
      <c r="J2054" s="8"/>
      <c r="K2054" s="8"/>
      <c r="L2054" s="8"/>
      <c r="N2054" s="8"/>
      <c r="O2054" s="8"/>
      <c r="P2054" s="8"/>
      <c r="Q2054" s="8"/>
    </row>
    <row r="2055" spans="4:17" x14ac:dyDescent="0.2">
      <c r="D2055" s="6"/>
      <c r="E2055" s="6"/>
      <c r="F2055" s="8"/>
      <c r="G2055" s="8"/>
      <c r="H2055" s="8"/>
      <c r="I2055" s="8"/>
      <c r="J2055" s="8"/>
      <c r="K2055" s="8"/>
      <c r="L2055" s="8"/>
      <c r="N2055" s="8"/>
      <c r="O2055" s="8"/>
      <c r="P2055" s="8"/>
      <c r="Q2055" s="8"/>
    </row>
    <row r="2056" spans="4:17" x14ac:dyDescent="0.2">
      <c r="D2056" s="6"/>
      <c r="E2056" s="6"/>
      <c r="F2056" s="8"/>
      <c r="G2056" s="8"/>
      <c r="H2056" s="8"/>
      <c r="I2056" s="8"/>
      <c r="J2056" s="8"/>
      <c r="K2056" s="8"/>
      <c r="L2056" s="8"/>
      <c r="N2056" s="8"/>
      <c r="O2056" s="8"/>
      <c r="P2056" s="8"/>
      <c r="Q2056" s="8"/>
    </row>
    <row r="2057" spans="4:17" x14ac:dyDescent="0.2">
      <c r="D2057" s="6"/>
      <c r="E2057" s="6"/>
      <c r="F2057" s="8"/>
      <c r="G2057" s="8"/>
      <c r="H2057" s="8"/>
      <c r="I2057" s="8"/>
      <c r="J2057" s="8"/>
      <c r="K2057" s="8"/>
      <c r="L2057" s="8"/>
      <c r="N2057" s="8"/>
      <c r="O2057" s="8"/>
      <c r="P2057" s="8"/>
      <c r="Q2057" s="8"/>
    </row>
    <row r="2058" spans="4:17" x14ac:dyDescent="0.2">
      <c r="D2058" s="6"/>
      <c r="E2058" s="6"/>
      <c r="F2058" s="8"/>
      <c r="G2058" s="8"/>
      <c r="H2058" s="8"/>
      <c r="I2058" s="8"/>
      <c r="J2058" s="8"/>
      <c r="K2058" s="8"/>
      <c r="L2058" s="8"/>
      <c r="N2058" s="8"/>
      <c r="O2058" s="8"/>
      <c r="P2058" s="8"/>
      <c r="Q2058" s="8"/>
    </row>
    <row r="2059" spans="4:17" x14ac:dyDescent="0.2">
      <c r="D2059" s="6"/>
      <c r="E2059" s="6"/>
      <c r="F2059" s="8"/>
      <c r="G2059" s="8"/>
      <c r="H2059" s="8"/>
      <c r="I2059" s="8"/>
      <c r="J2059" s="8"/>
      <c r="K2059" s="8"/>
      <c r="L2059" s="8"/>
      <c r="N2059" s="8"/>
      <c r="O2059" s="8"/>
      <c r="P2059" s="8"/>
      <c r="Q2059" s="8"/>
    </row>
    <row r="2060" spans="4:17" x14ac:dyDescent="0.2">
      <c r="D2060" s="6"/>
      <c r="E2060" s="6"/>
      <c r="F2060" s="8"/>
      <c r="G2060" s="8"/>
      <c r="H2060" s="8"/>
      <c r="I2060" s="8"/>
      <c r="J2060" s="8"/>
      <c r="K2060" s="8"/>
      <c r="L2060" s="8"/>
      <c r="N2060" s="8"/>
      <c r="O2060" s="8"/>
      <c r="P2060" s="8"/>
      <c r="Q2060" s="8"/>
    </row>
    <row r="2061" spans="4:17" x14ac:dyDescent="0.2">
      <c r="D2061" s="6"/>
      <c r="E2061" s="6"/>
      <c r="F2061" s="8"/>
      <c r="G2061" s="8"/>
      <c r="H2061" s="8"/>
      <c r="I2061" s="8"/>
      <c r="J2061" s="8"/>
      <c r="K2061" s="8"/>
      <c r="L2061" s="8"/>
      <c r="N2061" s="8"/>
      <c r="O2061" s="8"/>
      <c r="P2061" s="8"/>
      <c r="Q2061" s="8"/>
    </row>
    <row r="2062" spans="4:17" x14ac:dyDescent="0.2">
      <c r="D2062" s="6"/>
      <c r="E2062" s="6"/>
      <c r="F2062" s="8"/>
      <c r="G2062" s="8"/>
      <c r="H2062" s="8"/>
      <c r="I2062" s="8"/>
      <c r="J2062" s="8"/>
      <c r="K2062" s="8"/>
      <c r="L2062" s="8"/>
      <c r="N2062" s="8"/>
      <c r="O2062" s="8"/>
      <c r="P2062" s="8"/>
      <c r="Q2062" s="8"/>
    </row>
    <row r="2063" spans="4:17" x14ac:dyDescent="0.2">
      <c r="D2063" s="6"/>
      <c r="E2063" s="6"/>
      <c r="F2063" s="8"/>
      <c r="G2063" s="8"/>
      <c r="H2063" s="8"/>
      <c r="I2063" s="8"/>
      <c r="J2063" s="8"/>
      <c r="K2063" s="8"/>
      <c r="L2063" s="8"/>
      <c r="N2063" s="8"/>
      <c r="O2063" s="8"/>
      <c r="P2063" s="8"/>
      <c r="Q2063" s="8"/>
    </row>
    <row r="2064" spans="4:17" x14ac:dyDescent="0.2">
      <c r="D2064" s="6"/>
      <c r="E2064" s="6"/>
      <c r="F2064" s="8"/>
      <c r="G2064" s="8"/>
      <c r="H2064" s="8"/>
      <c r="I2064" s="8"/>
      <c r="J2064" s="8"/>
      <c r="K2064" s="8"/>
      <c r="L2064" s="8"/>
      <c r="N2064" s="8"/>
      <c r="O2064" s="8"/>
      <c r="P2064" s="8"/>
      <c r="Q2064" s="8"/>
    </row>
    <row r="2065" spans="4:17" x14ac:dyDescent="0.2">
      <c r="D2065" s="6"/>
      <c r="E2065" s="6"/>
      <c r="F2065" s="8"/>
      <c r="G2065" s="8"/>
      <c r="H2065" s="8"/>
      <c r="I2065" s="8"/>
      <c r="J2065" s="8"/>
      <c r="K2065" s="8"/>
      <c r="L2065" s="8"/>
      <c r="N2065" s="8"/>
      <c r="O2065" s="8"/>
      <c r="P2065" s="8"/>
      <c r="Q2065" s="8"/>
    </row>
    <row r="2066" spans="4:17" x14ac:dyDescent="0.2">
      <c r="D2066" s="6"/>
      <c r="E2066" s="6"/>
      <c r="F2066" s="8"/>
      <c r="G2066" s="8"/>
      <c r="H2066" s="8"/>
      <c r="I2066" s="8"/>
      <c r="J2066" s="8"/>
      <c r="K2066" s="8"/>
      <c r="L2066" s="8"/>
      <c r="N2066" s="8"/>
      <c r="O2066" s="8"/>
      <c r="P2066" s="8"/>
      <c r="Q2066" s="8"/>
    </row>
    <row r="2067" spans="4:17" x14ac:dyDescent="0.2">
      <c r="D2067" s="6"/>
      <c r="E2067" s="6"/>
      <c r="F2067" s="8"/>
      <c r="G2067" s="8"/>
      <c r="H2067" s="8"/>
      <c r="I2067" s="8"/>
      <c r="J2067" s="8"/>
      <c r="K2067" s="8"/>
      <c r="L2067" s="8"/>
      <c r="N2067" s="8"/>
      <c r="O2067" s="8"/>
      <c r="P2067" s="8"/>
      <c r="Q2067" s="8"/>
    </row>
    <row r="2068" spans="4:17" x14ac:dyDescent="0.2">
      <c r="D2068" s="6"/>
      <c r="E2068" s="6"/>
      <c r="F2068" s="8"/>
      <c r="G2068" s="8"/>
      <c r="H2068" s="8"/>
      <c r="I2068" s="8"/>
      <c r="J2068" s="8"/>
      <c r="K2068" s="8"/>
      <c r="L2068" s="8"/>
      <c r="N2068" s="8"/>
      <c r="O2068" s="8"/>
      <c r="P2068" s="8"/>
      <c r="Q2068" s="8"/>
    </row>
    <row r="2069" spans="4:17" x14ac:dyDescent="0.2">
      <c r="D2069" s="6"/>
      <c r="E2069" s="6"/>
      <c r="F2069" s="8"/>
      <c r="G2069" s="8"/>
      <c r="H2069" s="8"/>
      <c r="I2069" s="8"/>
      <c r="J2069" s="8"/>
      <c r="K2069" s="8"/>
      <c r="L2069" s="8"/>
      <c r="N2069" s="8"/>
      <c r="O2069" s="8"/>
      <c r="P2069" s="8"/>
      <c r="Q2069" s="8"/>
    </row>
    <row r="2070" spans="4:17" x14ac:dyDescent="0.2">
      <c r="D2070" s="6"/>
      <c r="E2070" s="6"/>
      <c r="F2070" s="8"/>
      <c r="G2070" s="8"/>
      <c r="H2070" s="8"/>
      <c r="I2070" s="8"/>
      <c r="J2070" s="8"/>
      <c r="K2070" s="8"/>
      <c r="L2070" s="8"/>
      <c r="N2070" s="8"/>
      <c r="O2070" s="8"/>
      <c r="P2070" s="8"/>
      <c r="Q2070" s="8"/>
    </row>
    <row r="2071" spans="4:17" x14ac:dyDescent="0.2">
      <c r="D2071" s="6"/>
      <c r="E2071" s="6"/>
      <c r="F2071" s="8"/>
      <c r="G2071" s="8"/>
      <c r="H2071" s="8"/>
      <c r="I2071" s="8"/>
      <c r="J2071" s="8"/>
      <c r="K2071" s="8"/>
      <c r="L2071" s="8"/>
      <c r="N2071" s="8"/>
      <c r="O2071" s="8"/>
      <c r="P2071" s="8"/>
      <c r="Q2071" s="8"/>
    </row>
    <row r="2072" spans="4:17" x14ac:dyDescent="0.2">
      <c r="D2072" s="6"/>
      <c r="E2072" s="6"/>
      <c r="F2072" s="8"/>
      <c r="G2072" s="8"/>
      <c r="H2072" s="8"/>
      <c r="I2072" s="8"/>
      <c r="J2072" s="8"/>
      <c r="K2072" s="8"/>
      <c r="L2072" s="8"/>
      <c r="N2072" s="8"/>
      <c r="O2072" s="8"/>
      <c r="P2072" s="8"/>
      <c r="Q2072" s="8"/>
    </row>
    <row r="2073" spans="4:17" x14ac:dyDescent="0.2">
      <c r="D2073" s="6"/>
      <c r="E2073" s="6"/>
      <c r="F2073" s="8"/>
      <c r="G2073" s="8"/>
      <c r="H2073" s="8"/>
      <c r="I2073" s="8"/>
      <c r="J2073" s="8"/>
      <c r="K2073" s="8"/>
      <c r="L2073" s="8"/>
      <c r="N2073" s="8"/>
      <c r="O2073" s="8"/>
      <c r="P2073" s="8"/>
      <c r="Q2073" s="8"/>
    </row>
    <row r="2074" spans="4:17" x14ac:dyDescent="0.2">
      <c r="D2074" s="6"/>
      <c r="E2074" s="6"/>
      <c r="F2074" s="8"/>
      <c r="G2074" s="8"/>
      <c r="H2074" s="8"/>
      <c r="I2074" s="8"/>
      <c r="J2074" s="8"/>
      <c r="K2074" s="8"/>
      <c r="L2074" s="8"/>
      <c r="N2074" s="8"/>
      <c r="O2074" s="8"/>
      <c r="P2074" s="8"/>
      <c r="Q2074" s="8"/>
    </row>
    <row r="2075" spans="4:17" x14ac:dyDescent="0.2">
      <c r="D2075" s="6"/>
      <c r="E2075" s="6"/>
      <c r="F2075" s="8"/>
      <c r="G2075" s="8"/>
      <c r="H2075" s="8"/>
      <c r="I2075" s="8"/>
      <c r="J2075" s="8"/>
      <c r="K2075" s="8"/>
      <c r="L2075" s="8"/>
      <c r="N2075" s="8"/>
      <c r="O2075" s="8"/>
      <c r="P2075" s="8"/>
      <c r="Q2075" s="8"/>
    </row>
    <row r="2076" spans="4:17" x14ac:dyDescent="0.2">
      <c r="D2076" s="6"/>
      <c r="E2076" s="6"/>
      <c r="F2076" s="8"/>
      <c r="G2076" s="8"/>
      <c r="H2076" s="8"/>
      <c r="I2076" s="8"/>
      <c r="J2076" s="8"/>
      <c r="K2076" s="8"/>
      <c r="L2076" s="8"/>
      <c r="N2076" s="8"/>
      <c r="O2076" s="8"/>
      <c r="P2076" s="8"/>
      <c r="Q2076" s="8"/>
    </row>
    <row r="2077" spans="4:17" x14ac:dyDescent="0.2">
      <c r="D2077" s="6"/>
      <c r="E2077" s="6"/>
      <c r="F2077" s="8"/>
      <c r="G2077" s="8"/>
      <c r="H2077" s="8"/>
      <c r="I2077" s="8"/>
      <c r="J2077" s="8"/>
      <c r="K2077" s="8"/>
      <c r="L2077" s="8"/>
      <c r="N2077" s="8"/>
      <c r="O2077" s="8"/>
      <c r="P2077" s="8"/>
      <c r="Q2077" s="8"/>
    </row>
    <row r="2078" spans="4:17" x14ac:dyDescent="0.2">
      <c r="D2078" s="6"/>
      <c r="E2078" s="6"/>
      <c r="F2078" s="8"/>
      <c r="G2078" s="8"/>
      <c r="H2078" s="8"/>
      <c r="I2078" s="8"/>
      <c r="J2078" s="8"/>
      <c r="K2078" s="8"/>
      <c r="L2078" s="8"/>
      <c r="N2078" s="8"/>
      <c r="O2078" s="8"/>
      <c r="P2078" s="8"/>
      <c r="Q2078" s="8"/>
    </row>
    <row r="2079" spans="4:17" x14ac:dyDescent="0.2">
      <c r="D2079" s="6"/>
      <c r="E2079" s="6"/>
      <c r="F2079" s="8"/>
      <c r="G2079" s="8"/>
      <c r="H2079" s="8"/>
      <c r="I2079" s="8"/>
      <c r="J2079" s="8"/>
      <c r="K2079" s="8"/>
      <c r="L2079" s="8"/>
      <c r="N2079" s="8"/>
      <c r="O2079" s="8"/>
      <c r="P2079" s="8"/>
      <c r="Q2079" s="8"/>
    </row>
    <row r="2080" spans="4:17" x14ac:dyDescent="0.2">
      <c r="D2080" s="6"/>
      <c r="E2080" s="6"/>
      <c r="F2080" s="8"/>
      <c r="G2080" s="8"/>
      <c r="H2080" s="8"/>
      <c r="I2080" s="8"/>
      <c r="J2080" s="8"/>
      <c r="K2080" s="8"/>
      <c r="L2080" s="8"/>
      <c r="N2080" s="8"/>
      <c r="O2080" s="8"/>
      <c r="P2080" s="8"/>
      <c r="Q2080" s="8"/>
    </row>
    <row r="2081" spans="4:17" x14ac:dyDescent="0.2">
      <c r="D2081" s="6"/>
      <c r="E2081" s="6"/>
      <c r="F2081" s="8"/>
      <c r="G2081" s="8"/>
      <c r="H2081" s="8"/>
      <c r="I2081" s="8"/>
      <c r="J2081" s="8"/>
      <c r="K2081" s="8"/>
      <c r="L2081" s="8"/>
      <c r="N2081" s="8"/>
      <c r="O2081" s="8"/>
      <c r="P2081" s="8"/>
      <c r="Q2081" s="8"/>
    </row>
    <row r="2082" spans="4:17" x14ac:dyDescent="0.2">
      <c r="D2082" s="6"/>
      <c r="E2082" s="6"/>
      <c r="F2082" s="8"/>
      <c r="G2082" s="8"/>
      <c r="H2082" s="8"/>
      <c r="I2082" s="8"/>
      <c r="J2082" s="8"/>
      <c r="K2082" s="8"/>
      <c r="L2082" s="8"/>
      <c r="N2082" s="8"/>
      <c r="O2082" s="8"/>
      <c r="P2082" s="8"/>
      <c r="Q2082" s="8"/>
    </row>
    <row r="2083" spans="4:17" x14ac:dyDescent="0.2">
      <c r="D2083" s="6"/>
      <c r="E2083" s="6"/>
      <c r="F2083" s="8"/>
      <c r="G2083" s="8"/>
      <c r="H2083" s="8"/>
      <c r="I2083" s="8"/>
      <c r="J2083" s="8"/>
      <c r="K2083" s="8"/>
      <c r="L2083" s="8"/>
      <c r="N2083" s="8"/>
      <c r="O2083" s="8"/>
      <c r="P2083" s="8"/>
      <c r="Q2083" s="8"/>
    </row>
    <row r="2084" spans="4:17" x14ac:dyDescent="0.2">
      <c r="D2084" s="6"/>
      <c r="E2084" s="6"/>
      <c r="F2084" s="8"/>
      <c r="G2084" s="8"/>
      <c r="H2084" s="8"/>
      <c r="I2084" s="8"/>
      <c r="J2084" s="8"/>
      <c r="K2084" s="8"/>
      <c r="L2084" s="8"/>
      <c r="N2084" s="8"/>
      <c r="O2084" s="8"/>
      <c r="P2084" s="8"/>
      <c r="Q2084" s="8"/>
    </row>
    <row r="2085" spans="4:17" x14ac:dyDescent="0.2">
      <c r="D2085" s="6"/>
      <c r="E2085" s="6"/>
      <c r="F2085" s="8"/>
      <c r="G2085" s="8"/>
      <c r="H2085" s="8"/>
      <c r="I2085" s="8"/>
      <c r="J2085" s="8"/>
      <c r="K2085" s="8"/>
      <c r="L2085" s="8"/>
      <c r="N2085" s="8"/>
      <c r="O2085" s="8"/>
      <c r="P2085" s="8"/>
      <c r="Q2085" s="8"/>
    </row>
    <row r="2086" spans="4:17" x14ac:dyDescent="0.2">
      <c r="D2086" s="6"/>
      <c r="E2086" s="6"/>
      <c r="F2086" s="8"/>
      <c r="G2086" s="8"/>
      <c r="H2086" s="8"/>
      <c r="I2086" s="8"/>
      <c r="J2086" s="8"/>
      <c r="K2086" s="8"/>
      <c r="L2086" s="8"/>
      <c r="N2086" s="8"/>
      <c r="O2086" s="8"/>
      <c r="P2086" s="8"/>
      <c r="Q2086" s="8"/>
    </row>
    <row r="2087" spans="4:17" x14ac:dyDescent="0.2">
      <c r="D2087" s="6"/>
      <c r="E2087" s="6"/>
      <c r="F2087" s="8"/>
      <c r="G2087" s="8"/>
      <c r="H2087" s="8"/>
      <c r="I2087" s="8"/>
      <c r="J2087" s="8"/>
      <c r="K2087" s="8"/>
      <c r="L2087" s="8"/>
      <c r="N2087" s="8"/>
      <c r="O2087" s="8"/>
      <c r="P2087" s="8"/>
      <c r="Q2087" s="8"/>
    </row>
    <row r="2088" spans="4:17" x14ac:dyDescent="0.2">
      <c r="D2088" s="6"/>
      <c r="E2088" s="6"/>
      <c r="F2088" s="8"/>
      <c r="G2088" s="8"/>
      <c r="H2088" s="8"/>
      <c r="I2088" s="8"/>
      <c r="J2088" s="8"/>
      <c r="K2088" s="8"/>
      <c r="L2088" s="8"/>
      <c r="N2088" s="8"/>
      <c r="O2088" s="8"/>
      <c r="P2088" s="8"/>
      <c r="Q2088" s="8"/>
    </row>
    <row r="2089" spans="4:17" x14ac:dyDescent="0.2">
      <c r="D2089" s="6"/>
      <c r="E2089" s="6"/>
      <c r="F2089" s="8"/>
      <c r="G2089" s="8"/>
      <c r="H2089" s="8"/>
      <c r="I2089" s="8"/>
      <c r="J2089" s="8"/>
      <c r="K2089" s="8"/>
      <c r="L2089" s="8"/>
      <c r="N2089" s="8"/>
      <c r="O2089" s="8"/>
      <c r="P2089" s="8"/>
      <c r="Q2089" s="8"/>
    </row>
    <row r="2090" spans="4:17" x14ac:dyDescent="0.2">
      <c r="D2090" s="6"/>
      <c r="E2090" s="6"/>
      <c r="F2090" s="8"/>
      <c r="G2090" s="8"/>
      <c r="H2090" s="8"/>
      <c r="I2090" s="8"/>
      <c r="J2090" s="8"/>
      <c r="K2090" s="8"/>
      <c r="L2090" s="8"/>
      <c r="N2090" s="8"/>
      <c r="O2090" s="8"/>
      <c r="P2090" s="8"/>
      <c r="Q2090" s="8"/>
    </row>
    <row r="2091" spans="4:17" x14ac:dyDescent="0.2">
      <c r="D2091" s="6"/>
      <c r="E2091" s="6"/>
      <c r="F2091" s="8"/>
      <c r="G2091" s="8"/>
      <c r="H2091" s="8"/>
      <c r="I2091" s="8"/>
      <c r="J2091" s="8"/>
      <c r="K2091" s="8"/>
      <c r="L2091" s="8"/>
      <c r="N2091" s="8"/>
      <c r="O2091" s="8"/>
      <c r="P2091" s="8"/>
      <c r="Q2091" s="8"/>
    </row>
    <row r="2092" spans="4:17" x14ac:dyDescent="0.2">
      <c r="D2092" s="6"/>
      <c r="E2092" s="6"/>
      <c r="F2092" s="8"/>
      <c r="G2092" s="8"/>
      <c r="H2092" s="8"/>
      <c r="I2092" s="8"/>
      <c r="J2092" s="8"/>
      <c r="K2092" s="8"/>
      <c r="L2092" s="8"/>
      <c r="N2092" s="8"/>
      <c r="O2092" s="8"/>
      <c r="P2092" s="8"/>
      <c r="Q2092" s="8"/>
    </row>
    <row r="2093" spans="4:17" x14ac:dyDescent="0.2">
      <c r="D2093" s="6"/>
      <c r="E2093" s="6"/>
      <c r="F2093" s="8"/>
      <c r="G2093" s="8"/>
      <c r="H2093" s="8"/>
      <c r="I2093" s="8"/>
      <c r="J2093" s="8"/>
      <c r="K2093" s="8"/>
      <c r="L2093" s="8"/>
      <c r="N2093" s="8"/>
      <c r="O2093" s="8"/>
      <c r="P2093" s="8"/>
      <c r="Q2093" s="8"/>
    </row>
    <row r="2094" spans="4:17" x14ac:dyDescent="0.2">
      <c r="D2094" s="6"/>
      <c r="E2094" s="6"/>
      <c r="F2094" s="8"/>
      <c r="G2094" s="8"/>
      <c r="H2094" s="8"/>
      <c r="I2094" s="8"/>
      <c r="J2094" s="8"/>
      <c r="K2094" s="8"/>
      <c r="L2094" s="8"/>
      <c r="N2094" s="8"/>
      <c r="O2094" s="8"/>
      <c r="P2094" s="8"/>
      <c r="Q2094" s="8"/>
    </row>
    <row r="2095" spans="4:17" x14ac:dyDescent="0.2">
      <c r="D2095" s="6"/>
      <c r="E2095" s="6"/>
      <c r="F2095" s="8"/>
      <c r="G2095" s="8"/>
      <c r="H2095" s="8"/>
      <c r="I2095" s="8"/>
      <c r="J2095" s="8"/>
      <c r="K2095" s="8"/>
      <c r="L2095" s="8"/>
      <c r="N2095" s="8"/>
      <c r="O2095" s="8"/>
      <c r="P2095" s="8"/>
      <c r="Q2095" s="8"/>
    </row>
    <row r="2096" spans="4:17" x14ac:dyDescent="0.2">
      <c r="D2096" s="6"/>
      <c r="E2096" s="6"/>
      <c r="F2096" s="8"/>
      <c r="G2096" s="8"/>
      <c r="H2096" s="8"/>
      <c r="I2096" s="8"/>
      <c r="J2096" s="8"/>
      <c r="K2096" s="8"/>
      <c r="L2096" s="8"/>
      <c r="N2096" s="8"/>
      <c r="O2096" s="8"/>
      <c r="P2096" s="8"/>
      <c r="Q2096" s="8"/>
    </row>
    <row r="2097" spans="4:17" x14ac:dyDescent="0.2">
      <c r="D2097" s="6"/>
      <c r="E2097" s="6"/>
      <c r="F2097" s="8"/>
      <c r="G2097" s="8"/>
      <c r="H2097" s="8"/>
      <c r="I2097" s="8"/>
      <c r="J2097" s="8"/>
      <c r="K2097" s="8"/>
      <c r="L2097" s="8"/>
      <c r="N2097" s="8"/>
      <c r="O2097" s="8"/>
      <c r="P2097" s="8"/>
      <c r="Q2097" s="8"/>
    </row>
    <row r="2098" spans="4:17" x14ac:dyDescent="0.2">
      <c r="D2098" s="6"/>
      <c r="E2098" s="6"/>
      <c r="F2098" s="8"/>
      <c r="G2098" s="8"/>
      <c r="H2098" s="8"/>
      <c r="I2098" s="8"/>
      <c r="J2098" s="8"/>
      <c r="K2098" s="8"/>
      <c r="L2098" s="8"/>
      <c r="N2098" s="8"/>
      <c r="O2098" s="8"/>
      <c r="P2098" s="8"/>
      <c r="Q2098" s="8"/>
    </row>
    <row r="2099" spans="4:17" x14ac:dyDescent="0.2">
      <c r="D2099" s="6"/>
      <c r="E2099" s="6"/>
      <c r="F2099" s="8"/>
      <c r="G2099" s="8"/>
      <c r="H2099" s="8"/>
      <c r="I2099" s="8"/>
      <c r="J2099" s="8"/>
      <c r="K2099" s="8"/>
      <c r="L2099" s="8"/>
      <c r="N2099" s="8"/>
      <c r="O2099" s="8"/>
      <c r="P2099" s="8"/>
      <c r="Q2099" s="8"/>
    </row>
    <row r="2100" spans="4:17" x14ac:dyDescent="0.2">
      <c r="D2100" s="6"/>
      <c r="E2100" s="6"/>
      <c r="F2100" s="8"/>
      <c r="G2100" s="8"/>
      <c r="H2100" s="8"/>
      <c r="I2100" s="8"/>
      <c r="J2100" s="8"/>
      <c r="K2100" s="8"/>
      <c r="L2100" s="8"/>
      <c r="N2100" s="8"/>
      <c r="O2100" s="8"/>
      <c r="P2100" s="8"/>
      <c r="Q2100" s="8"/>
    </row>
    <row r="2101" spans="4:17" x14ac:dyDescent="0.2">
      <c r="D2101" s="6"/>
      <c r="E2101" s="6"/>
      <c r="F2101" s="8"/>
      <c r="G2101" s="8"/>
      <c r="H2101" s="8"/>
      <c r="I2101" s="8"/>
      <c r="J2101" s="8"/>
      <c r="K2101" s="8"/>
      <c r="L2101" s="8"/>
      <c r="N2101" s="8"/>
      <c r="O2101" s="8"/>
      <c r="P2101" s="8"/>
      <c r="Q2101" s="8"/>
    </row>
    <row r="2102" spans="4:17" x14ac:dyDescent="0.2">
      <c r="D2102" s="6"/>
      <c r="E2102" s="6"/>
      <c r="F2102" s="8"/>
      <c r="G2102" s="8"/>
      <c r="H2102" s="8"/>
      <c r="I2102" s="8"/>
      <c r="J2102" s="8"/>
      <c r="K2102" s="8"/>
      <c r="L2102" s="8"/>
      <c r="N2102" s="8"/>
      <c r="O2102" s="8"/>
      <c r="P2102" s="8"/>
      <c r="Q2102" s="8"/>
    </row>
    <row r="2103" spans="4:17" x14ac:dyDescent="0.2">
      <c r="D2103" s="6"/>
      <c r="E2103" s="6"/>
      <c r="F2103" s="8"/>
      <c r="G2103" s="8"/>
      <c r="H2103" s="8"/>
      <c r="I2103" s="8"/>
      <c r="J2103" s="8"/>
      <c r="K2103" s="8"/>
      <c r="L2103" s="8"/>
      <c r="N2103" s="8"/>
      <c r="O2103" s="8"/>
      <c r="P2103" s="8"/>
      <c r="Q2103" s="8"/>
    </row>
    <row r="2104" spans="4:17" x14ac:dyDescent="0.2">
      <c r="D2104" s="6"/>
      <c r="E2104" s="6"/>
      <c r="F2104" s="8"/>
      <c r="G2104" s="8"/>
      <c r="H2104" s="8"/>
      <c r="I2104" s="8"/>
      <c r="J2104" s="8"/>
      <c r="K2104" s="8"/>
      <c r="L2104" s="8"/>
      <c r="N2104" s="8"/>
      <c r="O2104" s="8"/>
      <c r="P2104" s="8"/>
      <c r="Q2104" s="8"/>
    </row>
    <row r="2105" spans="4:17" x14ac:dyDescent="0.2">
      <c r="D2105" s="6"/>
      <c r="E2105" s="6"/>
      <c r="F2105" s="8"/>
      <c r="G2105" s="8"/>
      <c r="H2105" s="8"/>
      <c r="I2105" s="8"/>
      <c r="J2105" s="8"/>
      <c r="K2105" s="8"/>
      <c r="L2105" s="8"/>
      <c r="N2105" s="8"/>
      <c r="O2105" s="8"/>
      <c r="P2105" s="8"/>
      <c r="Q2105" s="8"/>
    </row>
    <row r="2106" spans="4:17" x14ac:dyDescent="0.2">
      <c r="D2106" s="6"/>
      <c r="E2106" s="6"/>
      <c r="F2106" s="8"/>
      <c r="G2106" s="8"/>
      <c r="H2106" s="8"/>
      <c r="I2106" s="8"/>
      <c r="J2106" s="8"/>
      <c r="K2106" s="8"/>
      <c r="L2106" s="8"/>
      <c r="N2106" s="8"/>
      <c r="O2106" s="8"/>
      <c r="P2106" s="8"/>
      <c r="Q2106" s="8"/>
    </row>
    <row r="2107" spans="4:17" x14ac:dyDescent="0.2">
      <c r="D2107" s="6"/>
      <c r="E2107" s="6"/>
      <c r="F2107" s="8"/>
      <c r="G2107" s="8"/>
      <c r="H2107" s="8"/>
      <c r="I2107" s="8"/>
      <c r="J2107" s="8"/>
      <c r="K2107" s="8"/>
      <c r="L2107" s="8"/>
      <c r="N2107" s="8"/>
      <c r="O2107" s="8"/>
      <c r="P2107" s="8"/>
      <c r="Q2107" s="8"/>
    </row>
    <row r="2108" spans="4:17" x14ac:dyDescent="0.2">
      <c r="D2108" s="6"/>
      <c r="E2108" s="6"/>
      <c r="F2108" s="8"/>
      <c r="G2108" s="8"/>
      <c r="H2108" s="8"/>
      <c r="I2108" s="8"/>
      <c r="J2108" s="8"/>
      <c r="K2108" s="8"/>
      <c r="L2108" s="8"/>
      <c r="N2108" s="8"/>
      <c r="O2108" s="8"/>
      <c r="P2108" s="8"/>
      <c r="Q2108" s="8"/>
    </row>
    <row r="2109" spans="4:17" x14ac:dyDescent="0.2">
      <c r="D2109" s="6"/>
      <c r="E2109" s="6"/>
      <c r="F2109" s="8"/>
      <c r="G2109" s="8"/>
      <c r="H2109" s="8"/>
      <c r="I2109" s="8"/>
      <c r="J2109" s="8"/>
      <c r="K2109" s="8"/>
      <c r="L2109" s="8"/>
      <c r="N2109" s="8"/>
      <c r="O2109" s="8"/>
      <c r="P2109" s="8"/>
      <c r="Q2109" s="8"/>
    </row>
    <row r="2110" spans="4:17" x14ac:dyDescent="0.2">
      <c r="D2110" s="6"/>
      <c r="E2110" s="6"/>
      <c r="F2110" s="8"/>
      <c r="G2110" s="8"/>
      <c r="H2110" s="8"/>
      <c r="I2110" s="8"/>
      <c r="J2110" s="8"/>
      <c r="K2110" s="8"/>
      <c r="L2110" s="8"/>
      <c r="N2110" s="8"/>
      <c r="O2110" s="8"/>
      <c r="P2110" s="8"/>
      <c r="Q2110" s="8"/>
    </row>
    <row r="2111" spans="4:17" x14ac:dyDescent="0.2">
      <c r="D2111" s="6"/>
      <c r="E2111" s="6"/>
      <c r="F2111" s="8"/>
      <c r="G2111" s="8"/>
      <c r="H2111" s="8"/>
      <c r="I2111" s="8"/>
      <c r="J2111" s="8"/>
      <c r="K2111" s="8"/>
      <c r="L2111" s="8"/>
      <c r="N2111" s="8"/>
      <c r="O2111" s="8"/>
      <c r="P2111" s="8"/>
      <c r="Q2111" s="8"/>
    </row>
    <row r="2112" spans="4:17" x14ac:dyDescent="0.2">
      <c r="D2112" s="6"/>
      <c r="E2112" s="6"/>
      <c r="F2112" s="8"/>
      <c r="G2112" s="8"/>
      <c r="H2112" s="8"/>
      <c r="I2112" s="8"/>
      <c r="J2112" s="8"/>
      <c r="K2112" s="8"/>
      <c r="L2112" s="8"/>
      <c r="N2112" s="8"/>
      <c r="O2112" s="8"/>
      <c r="P2112" s="8"/>
      <c r="Q2112" s="8"/>
    </row>
    <row r="2113" spans="4:17" x14ac:dyDescent="0.2">
      <c r="D2113" s="6"/>
      <c r="E2113" s="6"/>
      <c r="F2113" s="8"/>
      <c r="G2113" s="8"/>
      <c r="H2113" s="8"/>
      <c r="I2113" s="8"/>
      <c r="J2113" s="8"/>
      <c r="K2113" s="8"/>
      <c r="L2113" s="8"/>
      <c r="N2113" s="8"/>
      <c r="O2113" s="8"/>
      <c r="P2113" s="8"/>
      <c r="Q2113" s="8"/>
    </row>
    <row r="2114" spans="4:17" x14ac:dyDescent="0.2">
      <c r="D2114" s="6"/>
      <c r="E2114" s="6"/>
      <c r="F2114" s="8"/>
      <c r="G2114" s="8"/>
      <c r="H2114" s="8"/>
      <c r="I2114" s="8"/>
      <c r="J2114" s="8"/>
      <c r="K2114" s="8"/>
      <c r="L2114" s="8"/>
      <c r="N2114" s="8"/>
      <c r="O2114" s="8"/>
      <c r="P2114" s="8"/>
      <c r="Q2114" s="8"/>
    </row>
    <row r="2115" spans="4:17" x14ac:dyDescent="0.2">
      <c r="D2115" s="6"/>
      <c r="E2115" s="6"/>
      <c r="F2115" s="8"/>
      <c r="G2115" s="8"/>
      <c r="H2115" s="8"/>
      <c r="I2115" s="8"/>
      <c r="J2115" s="8"/>
      <c r="K2115" s="8"/>
      <c r="L2115" s="8"/>
      <c r="N2115" s="8"/>
      <c r="O2115" s="8"/>
      <c r="P2115" s="8"/>
      <c r="Q2115" s="8"/>
    </row>
    <row r="2116" spans="4:17" x14ac:dyDescent="0.2">
      <c r="D2116" s="6"/>
      <c r="E2116" s="6"/>
      <c r="F2116" s="8"/>
      <c r="G2116" s="8"/>
      <c r="H2116" s="8"/>
      <c r="I2116" s="8"/>
      <c r="J2116" s="8"/>
      <c r="K2116" s="8"/>
      <c r="L2116" s="8"/>
      <c r="N2116" s="8"/>
      <c r="O2116" s="8"/>
      <c r="P2116" s="8"/>
      <c r="Q2116" s="8"/>
    </row>
    <row r="2117" spans="4:17" x14ac:dyDescent="0.2">
      <c r="D2117" s="6"/>
      <c r="E2117" s="6"/>
      <c r="F2117" s="8"/>
      <c r="G2117" s="8"/>
      <c r="H2117" s="8"/>
      <c r="I2117" s="8"/>
      <c r="J2117" s="8"/>
      <c r="K2117" s="8"/>
      <c r="L2117" s="8"/>
      <c r="N2117" s="8"/>
      <c r="O2117" s="8"/>
      <c r="P2117" s="8"/>
      <c r="Q2117" s="8"/>
    </row>
    <row r="2118" spans="4:17" x14ac:dyDescent="0.2">
      <c r="D2118" s="6"/>
      <c r="E2118" s="6"/>
      <c r="F2118" s="8"/>
      <c r="G2118" s="8"/>
      <c r="H2118" s="8"/>
      <c r="I2118" s="8"/>
      <c r="J2118" s="8"/>
      <c r="K2118" s="8"/>
      <c r="L2118" s="8"/>
      <c r="N2118" s="8"/>
      <c r="O2118" s="8"/>
      <c r="P2118" s="8"/>
      <c r="Q2118" s="8"/>
    </row>
    <row r="2119" spans="4:17" x14ac:dyDescent="0.2">
      <c r="D2119" s="6"/>
      <c r="E2119" s="6"/>
      <c r="F2119" s="8"/>
      <c r="G2119" s="8"/>
      <c r="H2119" s="8"/>
      <c r="I2119" s="8"/>
      <c r="J2119" s="8"/>
      <c r="K2119" s="8"/>
      <c r="L2119" s="8"/>
      <c r="N2119" s="8"/>
      <c r="O2119" s="8"/>
      <c r="P2119" s="8"/>
      <c r="Q2119" s="8"/>
    </row>
    <row r="2120" spans="4:17" x14ac:dyDescent="0.2">
      <c r="D2120" s="6"/>
      <c r="E2120" s="6"/>
      <c r="F2120" s="8"/>
      <c r="G2120" s="8"/>
      <c r="H2120" s="8"/>
      <c r="I2120" s="8"/>
      <c r="J2120" s="8"/>
      <c r="K2120" s="8"/>
      <c r="L2120" s="8"/>
      <c r="N2120" s="8"/>
      <c r="O2120" s="8"/>
      <c r="P2120" s="8"/>
      <c r="Q2120" s="8"/>
    </row>
    <row r="2121" spans="4:17" x14ac:dyDescent="0.2">
      <c r="D2121" s="6"/>
      <c r="E2121" s="6"/>
      <c r="F2121" s="8"/>
      <c r="G2121" s="8"/>
      <c r="H2121" s="8"/>
      <c r="I2121" s="8"/>
      <c r="J2121" s="8"/>
      <c r="K2121" s="8"/>
      <c r="L2121" s="8"/>
      <c r="N2121" s="8"/>
      <c r="O2121" s="8"/>
      <c r="P2121" s="8"/>
      <c r="Q2121" s="8"/>
    </row>
    <row r="2122" spans="4:17" x14ac:dyDescent="0.2">
      <c r="D2122" s="6"/>
      <c r="E2122" s="6"/>
      <c r="F2122" s="8"/>
      <c r="G2122" s="8"/>
      <c r="H2122" s="8"/>
      <c r="I2122" s="8"/>
      <c r="J2122" s="8"/>
      <c r="K2122" s="8"/>
      <c r="L2122" s="8"/>
      <c r="N2122" s="8"/>
      <c r="O2122" s="8"/>
      <c r="P2122" s="8"/>
      <c r="Q2122" s="8"/>
    </row>
    <row r="2123" spans="4:17" x14ac:dyDescent="0.2">
      <c r="D2123" s="6"/>
      <c r="E2123" s="6"/>
      <c r="F2123" s="8"/>
      <c r="G2123" s="8"/>
      <c r="H2123" s="8"/>
      <c r="I2123" s="8"/>
      <c r="J2123" s="8"/>
      <c r="K2123" s="8"/>
      <c r="L2123" s="8"/>
      <c r="N2123" s="8"/>
      <c r="O2123" s="8"/>
      <c r="P2123" s="8"/>
      <c r="Q2123" s="8"/>
    </row>
    <row r="2124" spans="4:17" x14ac:dyDescent="0.2">
      <c r="D2124" s="6"/>
      <c r="E2124" s="6"/>
      <c r="F2124" s="8"/>
      <c r="G2124" s="8"/>
      <c r="H2124" s="8"/>
      <c r="I2124" s="8"/>
      <c r="J2124" s="8"/>
      <c r="K2124" s="8"/>
      <c r="L2124" s="8"/>
      <c r="N2124" s="8"/>
      <c r="O2124" s="8"/>
      <c r="P2124" s="8"/>
      <c r="Q2124" s="8"/>
    </row>
    <row r="2125" spans="4:17" x14ac:dyDescent="0.2">
      <c r="D2125" s="6"/>
      <c r="E2125" s="6"/>
      <c r="F2125" s="8"/>
      <c r="G2125" s="8"/>
      <c r="H2125" s="8"/>
      <c r="I2125" s="8"/>
      <c r="J2125" s="8"/>
      <c r="K2125" s="8"/>
      <c r="L2125" s="8"/>
      <c r="N2125" s="8"/>
      <c r="O2125" s="8"/>
      <c r="P2125" s="8"/>
      <c r="Q2125" s="8"/>
    </row>
    <row r="2126" spans="4:17" x14ac:dyDescent="0.2">
      <c r="D2126" s="6"/>
      <c r="E2126" s="6"/>
      <c r="F2126" s="8"/>
      <c r="G2126" s="8"/>
      <c r="H2126" s="8"/>
      <c r="I2126" s="8"/>
      <c r="J2126" s="8"/>
      <c r="K2126" s="8"/>
      <c r="L2126" s="8"/>
      <c r="N2126" s="8"/>
      <c r="O2126" s="8"/>
      <c r="P2126" s="8"/>
      <c r="Q2126" s="8"/>
    </row>
    <row r="2127" spans="4:17" x14ac:dyDescent="0.2">
      <c r="D2127" s="6"/>
      <c r="E2127" s="6"/>
      <c r="F2127" s="8"/>
      <c r="G2127" s="8"/>
      <c r="H2127" s="8"/>
      <c r="I2127" s="8"/>
      <c r="J2127" s="8"/>
      <c r="K2127" s="8"/>
      <c r="L2127" s="8"/>
      <c r="N2127" s="8"/>
      <c r="O2127" s="8"/>
      <c r="P2127" s="8"/>
      <c r="Q2127" s="8"/>
    </row>
    <row r="2128" spans="4:17" x14ac:dyDescent="0.2">
      <c r="D2128" s="6"/>
      <c r="E2128" s="6"/>
      <c r="F2128" s="8"/>
      <c r="G2128" s="8"/>
      <c r="H2128" s="8"/>
      <c r="I2128" s="8"/>
      <c r="J2128" s="8"/>
      <c r="K2128" s="8"/>
      <c r="L2128" s="8"/>
      <c r="N2128" s="8"/>
      <c r="O2128" s="8"/>
      <c r="P2128" s="8"/>
      <c r="Q2128" s="8"/>
    </row>
    <row r="2129" spans="4:17" x14ac:dyDescent="0.2">
      <c r="D2129" s="6"/>
      <c r="E2129" s="6"/>
      <c r="F2129" s="8"/>
      <c r="G2129" s="8"/>
      <c r="H2129" s="8"/>
      <c r="I2129" s="8"/>
      <c r="J2129" s="8"/>
      <c r="K2129" s="8"/>
      <c r="L2129" s="8"/>
      <c r="N2129" s="8"/>
      <c r="O2129" s="8"/>
      <c r="P2129" s="8"/>
      <c r="Q2129" s="8"/>
    </row>
    <row r="2130" spans="4:17" x14ac:dyDescent="0.2">
      <c r="D2130" s="6"/>
      <c r="E2130" s="6"/>
      <c r="F2130" s="8"/>
      <c r="G2130" s="8"/>
      <c r="H2130" s="8"/>
      <c r="I2130" s="8"/>
      <c r="J2130" s="8"/>
      <c r="K2130" s="8"/>
      <c r="L2130" s="8"/>
      <c r="N2130" s="8"/>
      <c r="O2130" s="8"/>
      <c r="P2130" s="8"/>
      <c r="Q2130" s="8"/>
    </row>
    <row r="2131" spans="4:17" x14ac:dyDescent="0.2">
      <c r="D2131" s="6"/>
      <c r="E2131" s="6"/>
      <c r="F2131" s="8"/>
      <c r="G2131" s="8"/>
      <c r="H2131" s="8"/>
      <c r="I2131" s="8"/>
      <c r="J2131" s="8"/>
      <c r="K2131" s="8"/>
      <c r="L2131" s="8"/>
      <c r="N2131" s="8"/>
      <c r="O2131" s="8"/>
      <c r="P2131" s="8"/>
      <c r="Q2131" s="8"/>
    </row>
    <row r="2132" spans="4:17" x14ac:dyDescent="0.2">
      <c r="D2132" s="6"/>
      <c r="E2132" s="6"/>
      <c r="F2132" s="8"/>
      <c r="G2132" s="8"/>
      <c r="H2132" s="8"/>
      <c r="I2132" s="8"/>
      <c r="J2132" s="8"/>
      <c r="K2132" s="8"/>
      <c r="L2132" s="8"/>
      <c r="N2132" s="8"/>
      <c r="O2132" s="8"/>
      <c r="P2132" s="8"/>
      <c r="Q2132" s="8"/>
    </row>
    <row r="2133" spans="4:17" x14ac:dyDescent="0.2">
      <c r="D2133" s="6"/>
      <c r="E2133" s="6"/>
      <c r="F2133" s="8"/>
      <c r="G2133" s="8"/>
      <c r="H2133" s="8"/>
      <c r="I2133" s="8"/>
      <c r="J2133" s="8"/>
      <c r="K2133" s="8"/>
      <c r="L2133" s="8"/>
      <c r="N2133" s="8"/>
      <c r="O2133" s="8"/>
      <c r="P2133" s="8"/>
      <c r="Q2133" s="8"/>
    </row>
    <row r="2134" spans="4:17" x14ac:dyDescent="0.2">
      <c r="D2134" s="6"/>
      <c r="E2134" s="6"/>
      <c r="F2134" s="8"/>
      <c r="G2134" s="8"/>
      <c r="H2134" s="8"/>
      <c r="I2134" s="8"/>
      <c r="J2134" s="8"/>
      <c r="K2134" s="8"/>
      <c r="L2134" s="8"/>
      <c r="N2134" s="8"/>
      <c r="O2134" s="8"/>
      <c r="P2134" s="8"/>
      <c r="Q2134" s="8"/>
    </row>
    <row r="2135" spans="4:17" x14ac:dyDescent="0.2">
      <c r="D2135" s="6"/>
      <c r="E2135" s="6"/>
      <c r="F2135" s="8"/>
      <c r="G2135" s="8"/>
      <c r="H2135" s="8"/>
      <c r="I2135" s="8"/>
      <c r="J2135" s="8"/>
      <c r="K2135" s="8"/>
      <c r="L2135" s="8"/>
      <c r="N2135" s="8"/>
      <c r="O2135" s="8"/>
      <c r="P2135" s="8"/>
      <c r="Q2135" s="8"/>
    </row>
    <row r="2136" spans="4:17" x14ac:dyDescent="0.2">
      <c r="D2136" s="6"/>
      <c r="E2136" s="6"/>
      <c r="F2136" s="8"/>
      <c r="G2136" s="8"/>
      <c r="H2136" s="8"/>
      <c r="I2136" s="8"/>
      <c r="J2136" s="8"/>
      <c r="K2136" s="8"/>
      <c r="L2136" s="8"/>
      <c r="N2136" s="8"/>
      <c r="O2136" s="8"/>
      <c r="P2136" s="8"/>
      <c r="Q2136" s="8"/>
    </row>
    <row r="2137" spans="4:17" x14ac:dyDescent="0.2">
      <c r="D2137" s="6"/>
      <c r="E2137" s="6"/>
      <c r="F2137" s="8"/>
      <c r="G2137" s="8"/>
      <c r="H2137" s="8"/>
      <c r="I2137" s="8"/>
      <c r="J2137" s="8"/>
      <c r="K2137" s="8"/>
      <c r="L2137" s="8"/>
      <c r="N2137" s="8"/>
      <c r="O2137" s="8"/>
      <c r="P2137" s="8"/>
      <c r="Q2137" s="8"/>
    </row>
    <row r="2138" spans="4:17" x14ac:dyDescent="0.2">
      <c r="D2138" s="6"/>
      <c r="E2138" s="6"/>
      <c r="F2138" s="8"/>
      <c r="G2138" s="8"/>
      <c r="H2138" s="8"/>
      <c r="I2138" s="8"/>
      <c r="J2138" s="8"/>
      <c r="K2138" s="8"/>
      <c r="L2138" s="8"/>
      <c r="N2138" s="8"/>
      <c r="O2138" s="8"/>
      <c r="P2138" s="8"/>
      <c r="Q2138" s="8"/>
    </row>
    <row r="2139" spans="4:17" x14ac:dyDescent="0.2">
      <c r="D2139" s="6"/>
      <c r="E2139" s="6"/>
      <c r="F2139" s="8"/>
      <c r="G2139" s="8"/>
      <c r="H2139" s="8"/>
      <c r="I2139" s="8"/>
      <c r="J2139" s="8"/>
      <c r="K2139" s="8"/>
      <c r="L2139" s="8"/>
      <c r="N2139" s="8"/>
      <c r="O2139" s="8"/>
      <c r="P2139" s="8"/>
      <c r="Q2139" s="8"/>
    </row>
    <row r="2140" spans="4:17" x14ac:dyDescent="0.2">
      <c r="D2140" s="6"/>
      <c r="E2140" s="6"/>
      <c r="F2140" s="8"/>
      <c r="G2140" s="8"/>
      <c r="H2140" s="8"/>
      <c r="I2140" s="8"/>
      <c r="J2140" s="8"/>
      <c r="K2140" s="8"/>
      <c r="L2140" s="8"/>
      <c r="N2140" s="8"/>
      <c r="O2140" s="8"/>
      <c r="P2140" s="8"/>
      <c r="Q2140" s="8"/>
    </row>
    <row r="2141" spans="4:17" x14ac:dyDescent="0.2">
      <c r="D2141" s="6"/>
      <c r="E2141" s="6"/>
      <c r="F2141" s="8"/>
      <c r="G2141" s="8"/>
      <c r="H2141" s="8"/>
      <c r="I2141" s="8"/>
      <c r="J2141" s="8"/>
      <c r="K2141" s="8"/>
      <c r="L2141" s="8"/>
      <c r="N2141" s="8"/>
      <c r="O2141" s="8"/>
      <c r="P2141" s="8"/>
      <c r="Q2141" s="8"/>
    </row>
    <row r="2142" spans="4:17" x14ac:dyDescent="0.2">
      <c r="D2142" s="6"/>
      <c r="E2142" s="6"/>
      <c r="F2142" s="8"/>
      <c r="G2142" s="8"/>
      <c r="H2142" s="8"/>
      <c r="I2142" s="8"/>
      <c r="J2142" s="8"/>
      <c r="K2142" s="8"/>
      <c r="L2142" s="8"/>
      <c r="N2142" s="8"/>
      <c r="O2142" s="8"/>
      <c r="P2142" s="8"/>
      <c r="Q2142" s="8"/>
    </row>
    <row r="2143" spans="4:17" x14ac:dyDescent="0.2">
      <c r="D2143" s="6"/>
      <c r="E2143" s="6"/>
      <c r="F2143" s="8"/>
      <c r="G2143" s="8"/>
      <c r="H2143" s="8"/>
      <c r="I2143" s="8"/>
      <c r="J2143" s="8"/>
      <c r="K2143" s="8"/>
      <c r="L2143" s="8"/>
      <c r="N2143" s="8"/>
      <c r="O2143" s="8"/>
      <c r="P2143" s="8"/>
      <c r="Q2143" s="8"/>
    </row>
    <row r="2144" spans="4:17" x14ac:dyDescent="0.2">
      <c r="D2144" s="6"/>
      <c r="E2144" s="6"/>
      <c r="F2144" s="8"/>
      <c r="G2144" s="8"/>
      <c r="H2144" s="8"/>
      <c r="I2144" s="8"/>
      <c r="J2144" s="8"/>
      <c r="K2144" s="8"/>
      <c r="L2144" s="8"/>
      <c r="N2144" s="8"/>
      <c r="O2144" s="8"/>
      <c r="P2144" s="8"/>
      <c r="Q2144" s="8"/>
    </row>
    <row r="2145" spans="4:17" x14ac:dyDescent="0.2">
      <c r="D2145" s="6"/>
      <c r="E2145" s="6"/>
      <c r="F2145" s="8"/>
      <c r="G2145" s="8"/>
      <c r="H2145" s="8"/>
      <c r="I2145" s="8"/>
      <c r="J2145" s="8"/>
      <c r="K2145" s="8"/>
      <c r="L2145" s="8"/>
      <c r="N2145" s="8"/>
      <c r="O2145" s="8"/>
      <c r="P2145" s="8"/>
      <c r="Q2145" s="8"/>
    </row>
    <row r="2146" spans="4:17" x14ac:dyDescent="0.2">
      <c r="D2146" s="6"/>
      <c r="E2146" s="6"/>
      <c r="F2146" s="8"/>
      <c r="G2146" s="8"/>
      <c r="H2146" s="8"/>
      <c r="I2146" s="8"/>
      <c r="J2146" s="8"/>
      <c r="K2146" s="8"/>
      <c r="L2146" s="8"/>
      <c r="N2146" s="8"/>
      <c r="O2146" s="8"/>
      <c r="P2146" s="8"/>
      <c r="Q2146" s="8"/>
    </row>
    <row r="2147" spans="4:17" x14ac:dyDescent="0.2">
      <c r="D2147" s="6"/>
      <c r="E2147" s="6"/>
      <c r="F2147" s="8"/>
      <c r="G2147" s="8"/>
      <c r="H2147" s="8"/>
      <c r="I2147" s="8"/>
      <c r="J2147" s="8"/>
      <c r="K2147" s="8"/>
      <c r="L2147" s="8"/>
      <c r="N2147" s="8"/>
      <c r="O2147" s="8"/>
      <c r="P2147" s="8"/>
      <c r="Q2147" s="8"/>
    </row>
    <row r="2148" spans="4:17" x14ac:dyDescent="0.2">
      <c r="D2148" s="6"/>
      <c r="E2148" s="6"/>
      <c r="F2148" s="8"/>
      <c r="G2148" s="8"/>
      <c r="H2148" s="8"/>
      <c r="I2148" s="8"/>
      <c r="J2148" s="8"/>
      <c r="K2148" s="8"/>
      <c r="L2148" s="8"/>
      <c r="N2148" s="8"/>
      <c r="O2148" s="8"/>
      <c r="P2148" s="8"/>
      <c r="Q2148" s="8"/>
    </row>
    <row r="2149" spans="4:17" x14ac:dyDescent="0.2">
      <c r="D2149" s="6"/>
      <c r="E2149" s="6"/>
      <c r="F2149" s="8"/>
      <c r="G2149" s="8"/>
      <c r="H2149" s="8"/>
      <c r="I2149" s="8"/>
      <c r="J2149" s="8"/>
      <c r="K2149" s="8"/>
      <c r="L2149" s="8"/>
      <c r="N2149" s="8"/>
      <c r="O2149" s="8"/>
      <c r="P2149" s="8"/>
      <c r="Q2149" s="8"/>
    </row>
    <row r="2150" spans="4:17" x14ac:dyDescent="0.2">
      <c r="D2150" s="6"/>
      <c r="E2150" s="6"/>
      <c r="F2150" s="8"/>
      <c r="G2150" s="8"/>
      <c r="H2150" s="8"/>
      <c r="I2150" s="8"/>
      <c r="J2150" s="8"/>
      <c r="K2150" s="8"/>
      <c r="L2150" s="8"/>
      <c r="N2150" s="8"/>
      <c r="O2150" s="8"/>
      <c r="P2150" s="8"/>
      <c r="Q2150" s="8"/>
    </row>
    <row r="2151" spans="4:17" x14ac:dyDescent="0.2">
      <c r="D2151" s="6"/>
      <c r="E2151" s="6"/>
      <c r="F2151" s="8"/>
      <c r="G2151" s="8"/>
      <c r="H2151" s="8"/>
      <c r="I2151" s="8"/>
      <c r="J2151" s="8"/>
      <c r="K2151" s="8"/>
      <c r="L2151" s="8"/>
      <c r="N2151" s="8"/>
      <c r="O2151" s="8"/>
      <c r="P2151" s="8"/>
      <c r="Q2151" s="8"/>
    </row>
    <row r="2152" spans="4:17" x14ac:dyDescent="0.2">
      <c r="D2152" s="6"/>
      <c r="E2152" s="6"/>
      <c r="F2152" s="8"/>
      <c r="G2152" s="8"/>
      <c r="H2152" s="8"/>
      <c r="I2152" s="8"/>
      <c r="J2152" s="8"/>
      <c r="K2152" s="8"/>
      <c r="L2152" s="8"/>
      <c r="N2152" s="8"/>
      <c r="O2152" s="8"/>
      <c r="P2152" s="8"/>
      <c r="Q2152" s="8"/>
    </row>
    <row r="2153" spans="4:17" x14ac:dyDescent="0.2">
      <c r="D2153" s="6"/>
      <c r="E2153" s="6"/>
      <c r="F2153" s="8"/>
      <c r="G2153" s="8"/>
      <c r="H2153" s="8"/>
      <c r="I2153" s="8"/>
      <c r="J2153" s="8"/>
      <c r="K2153" s="8"/>
      <c r="L2153" s="8"/>
      <c r="N2153" s="8"/>
      <c r="O2153" s="8"/>
      <c r="P2153" s="8"/>
      <c r="Q2153" s="8"/>
    </row>
    <row r="2154" spans="4:17" x14ac:dyDescent="0.2">
      <c r="D2154" s="6"/>
      <c r="E2154" s="6"/>
      <c r="F2154" s="8"/>
      <c r="G2154" s="8"/>
      <c r="H2154" s="8"/>
      <c r="I2154" s="8"/>
      <c r="J2154" s="8"/>
      <c r="K2154" s="8"/>
      <c r="L2154" s="8"/>
      <c r="N2154" s="8"/>
      <c r="O2154" s="8"/>
      <c r="P2154" s="8"/>
      <c r="Q2154" s="8"/>
    </row>
    <row r="2155" spans="4:17" x14ac:dyDescent="0.2">
      <c r="D2155" s="6"/>
      <c r="E2155" s="6"/>
      <c r="F2155" s="8"/>
      <c r="G2155" s="8"/>
      <c r="H2155" s="8"/>
      <c r="I2155" s="8"/>
      <c r="J2155" s="8"/>
      <c r="K2155" s="8"/>
      <c r="L2155" s="8"/>
      <c r="N2155" s="8"/>
      <c r="O2155" s="8"/>
      <c r="P2155" s="8"/>
      <c r="Q2155" s="8"/>
    </row>
    <row r="2156" spans="4:17" x14ac:dyDescent="0.2">
      <c r="D2156" s="6"/>
      <c r="E2156" s="6"/>
      <c r="F2156" s="8"/>
      <c r="G2156" s="8"/>
      <c r="H2156" s="8"/>
      <c r="I2156" s="8"/>
      <c r="J2156" s="8"/>
      <c r="K2156" s="8"/>
      <c r="L2156" s="8"/>
      <c r="N2156" s="8"/>
      <c r="O2156" s="8"/>
      <c r="P2156" s="8"/>
      <c r="Q2156" s="8"/>
    </row>
    <row r="2157" spans="4:17" x14ac:dyDescent="0.2">
      <c r="D2157" s="6"/>
      <c r="E2157" s="6"/>
      <c r="F2157" s="8"/>
      <c r="G2157" s="8"/>
      <c r="H2157" s="8"/>
      <c r="I2157" s="8"/>
      <c r="J2157" s="8"/>
      <c r="K2157" s="8"/>
      <c r="L2157" s="8"/>
      <c r="N2157" s="8"/>
      <c r="O2157" s="8"/>
      <c r="P2157" s="8"/>
      <c r="Q2157" s="8"/>
    </row>
    <row r="2158" spans="4:17" x14ac:dyDescent="0.2">
      <c r="D2158" s="6"/>
      <c r="E2158" s="6"/>
      <c r="F2158" s="8"/>
      <c r="G2158" s="8"/>
      <c r="H2158" s="8"/>
      <c r="I2158" s="8"/>
      <c r="J2158" s="8"/>
      <c r="K2158" s="8"/>
      <c r="L2158" s="8"/>
      <c r="N2158" s="8"/>
      <c r="O2158" s="8"/>
      <c r="P2158" s="8"/>
      <c r="Q2158" s="8"/>
    </row>
    <row r="2159" spans="4:17" x14ac:dyDescent="0.2">
      <c r="D2159" s="6"/>
      <c r="E2159" s="6"/>
      <c r="F2159" s="8"/>
      <c r="G2159" s="8"/>
      <c r="H2159" s="8"/>
      <c r="I2159" s="8"/>
      <c r="J2159" s="8"/>
      <c r="K2159" s="8"/>
      <c r="L2159" s="8"/>
      <c r="N2159" s="8"/>
      <c r="O2159" s="8"/>
      <c r="P2159" s="8"/>
      <c r="Q2159" s="8"/>
    </row>
    <row r="2160" spans="4:17" x14ac:dyDescent="0.2">
      <c r="D2160" s="6"/>
      <c r="E2160" s="6"/>
      <c r="F2160" s="8"/>
      <c r="G2160" s="8"/>
      <c r="H2160" s="8"/>
      <c r="I2160" s="8"/>
      <c r="J2160" s="8"/>
      <c r="K2160" s="8"/>
      <c r="L2160" s="8"/>
      <c r="N2160" s="8"/>
      <c r="O2160" s="8"/>
      <c r="P2160" s="8"/>
      <c r="Q2160" s="8"/>
    </row>
    <row r="2161" spans="4:17" x14ac:dyDescent="0.2">
      <c r="D2161" s="6"/>
      <c r="E2161" s="6"/>
      <c r="F2161" s="8"/>
      <c r="G2161" s="8"/>
      <c r="H2161" s="8"/>
      <c r="I2161" s="8"/>
      <c r="J2161" s="8"/>
      <c r="K2161" s="8"/>
      <c r="L2161" s="8"/>
      <c r="N2161" s="8"/>
      <c r="O2161" s="8"/>
      <c r="P2161" s="8"/>
      <c r="Q2161" s="8"/>
    </row>
    <row r="2162" spans="4:17" x14ac:dyDescent="0.2">
      <c r="D2162" s="6"/>
      <c r="E2162" s="6"/>
      <c r="F2162" s="8"/>
      <c r="G2162" s="8"/>
      <c r="H2162" s="8"/>
      <c r="I2162" s="8"/>
      <c r="J2162" s="8"/>
      <c r="K2162" s="8"/>
      <c r="L2162" s="8"/>
      <c r="N2162" s="8"/>
      <c r="O2162" s="8"/>
      <c r="P2162" s="8"/>
      <c r="Q2162" s="8"/>
    </row>
    <row r="2163" spans="4:17" x14ac:dyDescent="0.2">
      <c r="D2163" s="6"/>
      <c r="E2163" s="6"/>
      <c r="F2163" s="8"/>
      <c r="G2163" s="8"/>
      <c r="H2163" s="8"/>
      <c r="I2163" s="8"/>
      <c r="J2163" s="8"/>
      <c r="K2163" s="8"/>
      <c r="L2163" s="8"/>
      <c r="N2163" s="8"/>
      <c r="O2163" s="8"/>
      <c r="P2163" s="8"/>
      <c r="Q2163" s="8"/>
    </row>
    <row r="2164" spans="4:17" x14ac:dyDescent="0.2">
      <c r="D2164" s="6"/>
      <c r="E2164" s="6"/>
      <c r="F2164" s="8"/>
      <c r="G2164" s="8"/>
      <c r="H2164" s="8"/>
      <c r="I2164" s="8"/>
      <c r="J2164" s="8"/>
      <c r="K2164" s="8"/>
      <c r="L2164" s="8"/>
      <c r="N2164" s="8"/>
      <c r="O2164" s="8"/>
      <c r="P2164" s="8"/>
      <c r="Q2164" s="8"/>
    </row>
    <row r="2165" spans="4:17" x14ac:dyDescent="0.2">
      <c r="D2165" s="6"/>
      <c r="E2165" s="6"/>
      <c r="F2165" s="8"/>
      <c r="G2165" s="8"/>
      <c r="H2165" s="8"/>
      <c r="I2165" s="8"/>
      <c r="J2165" s="8"/>
      <c r="K2165" s="8"/>
      <c r="L2165" s="8"/>
      <c r="N2165" s="8"/>
      <c r="O2165" s="8"/>
      <c r="P2165" s="8"/>
      <c r="Q2165" s="8"/>
    </row>
    <row r="2166" spans="4:17" x14ac:dyDescent="0.2">
      <c r="D2166" s="6"/>
      <c r="E2166" s="6"/>
      <c r="F2166" s="8"/>
      <c r="G2166" s="8"/>
      <c r="H2166" s="8"/>
      <c r="I2166" s="8"/>
      <c r="J2166" s="8"/>
      <c r="K2166" s="8"/>
      <c r="L2166" s="8"/>
      <c r="N2166" s="8"/>
      <c r="O2166" s="8"/>
      <c r="P2166" s="8"/>
      <c r="Q2166" s="8"/>
    </row>
    <row r="2167" spans="4:17" x14ac:dyDescent="0.2">
      <c r="D2167" s="6"/>
      <c r="E2167" s="6"/>
      <c r="F2167" s="8"/>
      <c r="G2167" s="8"/>
      <c r="H2167" s="8"/>
      <c r="I2167" s="8"/>
      <c r="J2167" s="8"/>
      <c r="K2167" s="8"/>
      <c r="L2167" s="8"/>
      <c r="N2167" s="8"/>
      <c r="O2167" s="8"/>
      <c r="P2167" s="8"/>
      <c r="Q2167" s="8"/>
    </row>
    <row r="2168" spans="4:17" x14ac:dyDescent="0.2">
      <c r="D2168" s="6"/>
      <c r="E2168" s="6"/>
      <c r="F2168" s="8"/>
      <c r="G2168" s="8"/>
      <c r="H2168" s="8"/>
      <c r="I2168" s="8"/>
      <c r="J2168" s="8"/>
      <c r="K2168" s="8"/>
      <c r="L2168" s="8"/>
      <c r="N2168" s="8"/>
      <c r="O2168" s="8"/>
      <c r="P2168" s="8"/>
      <c r="Q2168" s="8"/>
    </row>
    <row r="2169" spans="4:17" x14ac:dyDescent="0.2">
      <c r="D2169" s="6"/>
      <c r="E2169" s="6"/>
      <c r="F2169" s="8"/>
      <c r="G2169" s="8"/>
      <c r="H2169" s="8"/>
      <c r="I2169" s="8"/>
      <c r="J2169" s="8"/>
      <c r="K2169" s="8"/>
      <c r="L2169" s="8"/>
      <c r="N2169" s="8"/>
      <c r="O2169" s="8"/>
      <c r="P2169" s="8"/>
      <c r="Q2169" s="8"/>
    </row>
    <row r="2170" spans="4:17" x14ac:dyDescent="0.2">
      <c r="D2170" s="6"/>
      <c r="E2170" s="6"/>
      <c r="F2170" s="8"/>
      <c r="G2170" s="8"/>
      <c r="H2170" s="8"/>
      <c r="I2170" s="8"/>
      <c r="J2170" s="8"/>
      <c r="K2170" s="8"/>
      <c r="L2170" s="8"/>
      <c r="N2170" s="8"/>
      <c r="O2170" s="8"/>
      <c r="P2170" s="8"/>
      <c r="Q2170" s="8"/>
    </row>
    <row r="2171" spans="4:17" x14ac:dyDescent="0.2">
      <c r="D2171" s="6"/>
      <c r="E2171" s="6"/>
      <c r="F2171" s="8"/>
      <c r="G2171" s="8"/>
      <c r="H2171" s="8"/>
      <c r="I2171" s="8"/>
      <c r="J2171" s="8"/>
      <c r="K2171" s="8"/>
      <c r="L2171" s="8"/>
      <c r="N2171" s="8"/>
      <c r="O2171" s="8"/>
      <c r="P2171" s="8"/>
      <c r="Q2171" s="8"/>
    </row>
    <row r="2172" spans="4:17" x14ac:dyDescent="0.2">
      <c r="D2172" s="6"/>
      <c r="E2172" s="6"/>
      <c r="F2172" s="8"/>
      <c r="G2172" s="8"/>
      <c r="H2172" s="8"/>
      <c r="I2172" s="8"/>
      <c r="J2172" s="8"/>
      <c r="K2172" s="8"/>
      <c r="L2172" s="8"/>
      <c r="N2172" s="8"/>
      <c r="O2172" s="8"/>
      <c r="P2172" s="8"/>
      <c r="Q2172" s="8"/>
    </row>
    <row r="2173" spans="4:17" x14ac:dyDescent="0.2">
      <c r="D2173" s="6"/>
      <c r="E2173" s="6"/>
      <c r="F2173" s="8"/>
      <c r="G2173" s="8"/>
      <c r="H2173" s="8"/>
      <c r="I2173" s="8"/>
      <c r="J2173" s="8"/>
      <c r="K2173" s="8"/>
      <c r="L2173" s="8"/>
      <c r="N2173" s="8"/>
      <c r="O2173" s="8"/>
      <c r="P2173" s="8"/>
      <c r="Q2173" s="8"/>
    </row>
    <row r="2174" spans="4:17" x14ac:dyDescent="0.2">
      <c r="D2174" s="6"/>
      <c r="E2174" s="6"/>
      <c r="F2174" s="8"/>
      <c r="G2174" s="8"/>
      <c r="H2174" s="8"/>
      <c r="I2174" s="8"/>
      <c r="J2174" s="8"/>
      <c r="K2174" s="8"/>
      <c r="L2174" s="8"/>
      <c r="N2174" s="8"/>
      <c r="O2174" s="8"/>
      <c r="P2174" s="8"/>
      <c r="Q2174" s="8"/>
    </row>
    <row r="2175" spans="4:17" x14ac:dyDescent="0.2">
      <c r="D2175" s="6"/>
      <c r="E2175" s="6"/>
      <c r="F2175" s="8"/>
      <c r="G2175" s="8"/>
      <c r="H2175" s="8"/>
      <c r="I2175" s="8"/>
      <c r="J2175" s="8"/>
      <c r="K2175" s="8"/>
      <c r="L2175" s="8"/>
      <c r="N2175" s="8"/>
      <c r="O2175" s="8"/>
      <c r="P2175" s="8"/>
      <c r="Q2175" s="8"/>
    </row>
    <row r="2176" spans="4:17" x14ac:dyDescent="0.2">
      <c r="D2176" s="6"/>
      <c r="E2176" s="6"/>
      <c r="F2176" s="8"/>
      <c r="G2176" s="8"/>
      <c r="H2176" s="8"/>
      <c r="I2176" s="8"/>
      <c r="J2176" s="8"/>
      <c r="K2176" s="8"/>
      <c r="L2176" s="8"/>
      <c r="N2176" s="8"/>
      <c r="O2176" s="8"/>
      <c r="P2176" s="8"/>
      <c r="Q2176" s="8"/>
    </row>
    <row r="2177" spans="4:17" x14ac:dyDescent="0.2">
      <c r="D2177" s="6"/>
      <c r="E2177" s="6"/>
      <c r="F2177" s="8"/>
      <c r="G2177" s="8"/>
      <c r="H2177" s="8"/>
      <c r="I2177" s="8"/>
      <c r="J2177" s="8"/>
      <c r="K2177" s="8"/>
      <c r="L2177" s="8"/>
      <c r="N2177" s="8"/>
      <c r="O2177" s="8"/>
      <c r="P2177" s="8"/>
      <c r="Q2177" s="8"/>
    </row>
    <row r="2178" spans="4:17" x14ac:dyDescent="0.2">
      <c r="D2178" s="6"/>
      <c r="E2178" s="6"/>
      <c r="F2178" s="8"/>
      <c r="G2178" s="8"/>
      <c r="H2178" s="8"/>
      <c r="I2178" s="8"/>
      <c r="J2178" s="8"/>
      <c r="K2178" s="8"/>
      <c r="L2178" s="8"/>
      <c r="N2178" s="8"/>
      <c r="O2178" s="8"/>
      <c r="P2178" s="8"/>
      <c r="Q2178" s="8"/>
    </row>
    <row r="2179" spans="4:17" x14ac:dyDescent="0.2">
      <c r="D2179" s="6"/>
      <c r="E2179" s="6"/>
      <c r="F2179" s="8"/>
      <c r="G2179" s="8"/>
      <c r="H2179" s="8"/>
      <c r="I2179" s="8"/>
      <c r="J2179" s="8"/>
      <c r="K2179" s="8"/>
      <c r="L2179" s="8"/>
      <c r="N2179" s="8"/>
      <c r="O2179" s="8"/>
      <c r="P2179" s="8"/>
      <c r="Q2179" s="8"/>
    </row>
    <row r="2180" spans="4:17" x14ac:dyDescent="0.2">
      <c r="D2180" s="6"/>
      <c r="E2180" s="6"/>
      <c r="F2180" s="8"/>
      <c r="G2180" s="8"/>
      <c r="H2180" s="8"/>
      <c r="I2180" s="8"/>
      <c r="J2180" s="8"/>
      <c r="K2180" s="8"/>
      <c r="L2180" s="8"/>
      <c r="N2180" s="8"/>
      <c r="O2180" s="8"/>
      <c r="P2180" s="8"/>
      <c r="Q2180" s="8"/>
    </row>
    <row r="2181" spans="4:17" x14ac:dyDescent="0.2">
      <c r="D2181" s="6"/>
      <c r="E2181" s="6"/>
      <c r="F2181" s="8"/>
      <c r="G2181" s="8"/>
      <c r="H2181" s="8"/>
      <c r="I2181" s="8"/>
      <c r="J2181" s="8"/>
      <c r="K2181" s="8"/>
      <c r="L2181" s="8"/>
      <c r="N2181" s="8"/>
      <c r="O2181" s="8"/>
      <c r="P2181" s="8"/>
      <c r="Q2181" s="8"/>
    </row>
    <row r="2182" spans="4:17" x14ac:dyDescent="0.2">
      <c r="D2182" s="6"/>
      <c r="E2182" s="6"/>
      <c r="F2182" s="8"/>
      <c r="G2182" s="8"/>
      <c r="H2182" s="8"/>
      <c r="I2182" s="8"/>
      <c r="J2182" s="8"/>
      <c r="K2182" s="8"/>
      <c r="L2182" s="8"/>
      <c r="N2182" s="8"/>
      <c r="O2182" s="8"/>
      <c r="P2182" s="8"/>
      <c r="Q2182" s="8"/>
    </row>
    <row r="2183" spans="4:17" x14ac:dyDescent="0.2">
      <c r="D2183" s="6"/>
      <c r="E2183" s="6"/>
      <c r="F2183" s="8"/>
      <c r="G2183" s="8"/>
      <c r="H2183" s="8"/>
      <c r="I2183" s="8"/>
      <c r="J2183" s="8"/>
      <c r="K2183" s="8"/>
      <c r="L2183" s="8"/>
      <c r="N2183" s="8"/>
      <c r="O2183" s="8"/>
      <c r="P2183" s="8"/>
      <c r="Q2183" s="8"/>
    </row>
    <row r="2184" spans="4:17" x14ac:dyDescent="0.2">
      <c r="D2184" s="6"/>
      <c r="E2184" s="6"/>
      <c r="F2184" s="8"/>
      <c r="G2184" s="8"/>
      <c r="H2184" s="8"/>
      <c r="I2184" s="8"/>
      <c r="J2184" s="8"/>
      <c r="K2184" s="8"/>
      <c r="L2184" s="8"/>
      <c r="N2184" s="8"/>
      <c r="O2184" s="8"/>
      <c r="P2184" s="8"/>
      <c r="Q2184" s="8"/>
    </row>
  </sheetData>
  <autoFilter ref="A1:AA1">
    <sortState ref="A2:AA1001">
      <sortCondition ref="A1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U+UK1000</vt:lpstr>
    </vt:vector>
  </TitlesOfParts>
  <Company>Europea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ANO Nicola (JRC-SEVILLA)</dc:creator>
  <cp:lastModifiedBy>GRASSANO Nicola (JRC-SEVILLA)</cp:lastModifiedBy>
  <dcterms:created xsi:type="dcterms:W3CDTF">2020-12-07T15:36:36Z</dcterms:created>
  <dcterms:modified xsi:type="dcterms:W3CDTF">2020-12-11T13:34:08Z</dcterms:modified>
</cp:coreProperties>
</file>